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OS\Risk Modeling Division\RM-RAR\RBC_Rates\Output\20240328\For SBP Sharing\"/>
    </mc:Choice>
  </mc:AlternateContent>
  <xr:revisionPtr revIDLastSave="0" documentId="13_ncr:1_{3BD921A6-3E8E-489C-8D20-A26FE3507B79}" xr6:coauthVersionLast="47" xr6:coauthVersionMax="47" xr10:uidLastSave="{00000000-0000-0000-0000-000000000000}"/>
  <bookViews>
    <workbookView xWindow="-120" yWindow="-120" windowWidth="29040" windowHeight="15840" activeTab="1" xr2:uid="{371A66B7-575B-4BA6-85E7-CF790513716B}"/>
  </bookViews>
  <sheets>
    <sheet name="Sheet1" sheetId="1" r:id="rId1"/>
    <sheet name="Normal SOFR" sheetId="2" r:id="rId2"/>
    <sheet name="Normal TRS" sheetId="3" r:id="rId3"/>
    <sheet name="Black SOFR" sheetId="4" r:id="rId4"/>
    <sheet name="Black TR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40" uniqueCount="66">
  <si>
    <t>NAME</t>
  </si>
  <si>
    <t>AGENCY0M</t>
  </si>
  <si>
    <t>AGENCY1M</t>
  </si>
  <si>
    <t>AGENCY2M</t>
  </si>
  <si>
    <t>AGENCY3M</t>
  </si>
  <si>
    <t>AGENCY4M</t>
  </si>
  <si>
    <t>AGENCY5M</t>
  </si>
  <si>
    <t>AGENCY6M</t>
  </si>
  <si>
    <t>AGENCY1Y</t>
  </si>
  <si>
    <t>AGENCY18M</t>
  </si>
  <si>
    <t>AGENCY2Y</t>
  </si>
  <si>
    <t>AGENCY3Y</t>
  </si>
  <si>
    <t>AGENCY4Y</t>
  </si>
  <si>
    <t>AGENCY5Y</t>
  </si>
  <si>
    <t>AGENCY7Y</t>
  </si>
  <si>
    <t>AGENCY10Y</t>
  </si>
  <si>
    <t>AGENCY15Y</t>
  </si>
  <si>
    <t>AGENCY20Y</t>
  </si>
  <si>
    <t>AGENCY30Y</t>
  </si>
  <si>
    <t>UST0M</t>
  </si>
  <si>
    <t>UST1M</t>
  </si>
  <si>
    <t>UST3M</t>
  </si>
  <si>
    <t>UST6M</t>
  </si>
  <si>
    <t>UST1Y</t>
  </si>
  <si>
    <t>UST2Y</t>
  </si>
  <si>
    <t>UST3Y</t>
  </si>
  <si>
    <t>UST5Y</t>
  </si>
  <si>
    <t>UST7Y</t>
  </si>
  <si>
    <t>UST10Y</t>
  </si>
  <si>
    <t>UST20Y</t>
  </si>
  <si>
    <t>UST30Y</t>
  </si>
  <si>
    <t>OIS0M</t>
  </si>
  <si>
    <t>OIS1M</t>
  </si>
  <si>
    <t>OIS3M</t>
  </si>
  <si>
    <t>OIS6M</t>
  </si>
  <si>
    <t>OIS1Y</t>
  </si>
  <si>
    <t>OIS2Y</t>
  </si>
  <si>
    <t>OIS3Y</t>
  </si>
  <si>
    <t>OIS5Y</t>
  </si>
  <si>
    <t>OIS7Y</t>
  </si>
  <si>
    <t>OIS10Y</t>
  </si>
  <si>
    <t>OIS20Y</t>
  </si>
  <si>
    <t>OIS30Y</t>
  </si>
  <si>
    <t>SOFR0M</t>
  </si>
  <si>
    <t>SOFR1M</t>
  </si>
  <si>
    <t>SOFR3M</t>
  </si>
  <si>
    <t>SOFR6M</t>
  </si>
  <si>
    <t>SOFR1Y</t>
  </si>
  <si>
    <t>SOFR2Y</t>
  </si>
  <si>
    <t>SOFR3Y</t>
  </si>
  <si>
    <t>SOFR5Y</t>
  </si>
  <si>
    <t>SOFR7Y</t>
  </si>
  <si>
    <t>SOFR10Y</t>
  </si>
  <si>
    <t>SOFR20Y</t>
  </si>
  <si>
    <t>SOFR30Y</t>
  </si>
  <si>
    <t>SWPN10_1</t>
  </si>
  <si>
    <t>SWPN10_30</t>
  </si>
  <si>
    <t>SWPN1M_1</t>
  </si>
  <si>
    <t>SWPN1M_30</t>
  </si>
  <si>
    <t>CAP1_0</t>
  </si>
  <si>
    <t>CAP30_0</t>
  </si>
  <si>
    <t>FLOOR RATES</t>
  </si>
  <si>
    <t>FLOOR VOLS</t>
  </si>
  <si>
    <t>SECTOR SPREAD(Agency)</t>
  </si>
  <si>
    <t>SECTOR SPREAD(Nonagency)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51BEBD-0F45-4A90-92B1-4810AC803070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5DD03-D33E-4127-AF03-017F7C4B52C2}">
  <dimension ref="A1:BM311"/>
  <sheetViews>
    <sheetView tabSelected="1"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1105913118</v>
      </c>
      <c r="C2">
        <v>-12.574635709842601</v>
      </c>
      <c r="D2">
        <v>-12.952541222859201</v>
      </c>
      <c r="E2">
        <v>-13.298775012214465</v>
      </c>
      <c r="F2">
        <v>-13.615366427811512</v>
      </c>
      <c r="G2">
        <v>-13.904239824862122</v>
      </c>
      <c r="H2">
        <v>-14.167219476834136</v>
      </c>
      <c r="I2">
        <v>-15.292017618913079</v>
      </c>
      <c r="J2">
        <v>-15.848958150064332</v>
      </c>
      <c r="K2">
        <v>-16.074968342421752</v>
      </c>
      <c r="L2">
        <v>-16.083139629020778</v>
      </c>
      <c r="M2">
        <v>-16.02386451653684</v>
      </c>
      <c r="N2">
        <v>-16.179112242458231</v>
      </c>
      <c r="O2">
        <v>-17.302746644870872</v>
      </c>
      <c r="P2">
        <v>-20.174479294694443</v>
      </c>
      <c r="Q2">
        <v>-24.726110496443646</v>
      </c>
      <c r="R2">
        <v>-27.494730562500138</v>
      </c>
      <c r="S2">
        <v>-29.688732731503812</v>
      </c>
      <c r="T2">
        <v>-30.639921455304918</v>
      </c>
      <c r="U2">
        <v>-28.999392014978156</v>
      </c>
      <c r="V2">
        <v>-25.9905350232785</v>
      </c>
      <c r="W2">
        <v>-22.347680759111991</v>
      </c>
      <c r="X2">
        <v>-17.600004949076194</v>
      </c>
      <c r="Y2">
        <v>-14.935158846308763</v>
      </c>
      <c r="Z2">
        <v>-16.654844318209143</v>
      </c>
      <c r="AA2">
        <v>-23.210793373125011</v>
      </c>
      <c r="AB2">
        <v>-28.084240741576004</v>
      </c>
      <c r="AC2">
        <v>-30.722866581241529</v>
      </c>
      <c r="AD2">
        <v>-29.155759833304415</v>
      </c>
      <c r="AE2">
        <v>-31.755252647108488</v>
      </c>
      <c r="AF2">
        <v>-30.62039602031205</v>
      </c>
      <c r="AG2">
        <v>-28.981072100301848</v>
      </c>
      <c r="AH2">
        <v>-25.974516250881901</v>
      </c>
      <c r="AI2">
        <v>-22.334670771771496</v>
      </c>
      <c r="AJ2">
        <v>-17.591679343662985</v>
      </c>
      <c r="AK2">
        <v>-14.924224156186785</v>
      </c>
      <c r="AL2">
        <v>-16.654333241286484</v>
      </c>
      <c r="AM2">
        <v>-23.273729590528731</v>
      </c>
      <c r="AN2">
        <v>-28.288689927207372</v>
      </c>
      <c r="AO2">
        <v>-31.106803325523096</v>
      </c>
      <c r="AP2">
        <v>-29.673507984599098</v>
      </c>
      <c r="AQ2">
        <v>-32.932058437589731</v>
      </c>
      <c r="AR2">
        <v>-30.618936859208439</v>
      </c>
      <c r="AS2">
        <v>-28.979755006367306</v>
      </c>
      <c r="AT2">
        <v>-25.973469631128886</v>
      </c>
      <c r="AU2">
        <v>-22.333975487495021</v>
      </c>
      <c r="AV2">
        <v>-17.591519920252818</v>
      </c>
      <c r="AW2">
        <v>-14.923873103837652</v>
      </c>
      <c r="AX2">
        <v>-16.653020845184621</v>
      </c>
      <c r="AY2">
        <v>-23.267602147592008</v>
      </c>
      <c r="AZ2">
        <v>-28.276409452197214</v>
      </c>
      <c r="BA2">
        <v>-31.086138748351381</v>
      </c>
      <c r="BB2">
        <v>-29.64574570366786</v>
      </c>
      <c r="BC2">
        <v>-32.895044695971102</v>
      </c>
      <c r="BD2">
        <v>1820.9666214148631</v>
      </c>
      <c r="BE2">
        <v>1820.9666214148631</v>
      </c>
      <c r="BF2">
        <v>1820.9666214148631</v>
      </c>
      <c r="BG2">
        <v>1820.9666214148631</v>
      </c>
      <c r="BH2">
        <v>1402.1442984894445</v>
      </c>
      <c r="BI2">
        <v>1402.1442984894445</v>
      </c>
      <c r="BJ2" t="s">
        <v>65</v>
      </c>
      <c r="BK2" t="s">
        <v>65</v>
      </c>
      <c r="BL2">
        <v>33.669899999999998</v>
      </c>
      <c r="BM2">
        <v>200</v>
      </c>
    </row>
    <row r="3" spans="1:65" x14ac:dyDescent="0.25">
      <c r="A3">
        <v>241</v>
      </c>
      <c r="B3">
        <v>3.3883610768757624</v>
      </c>
      <c r="C3">
        <v>4.3592438463625065</v>
      </c>
      <c r="D3">
        <v>5.3192930241590526</v>
      </c>
      <c r="E3">
        <v>6.2359285092839638</v>
      </c>
      <c r="F3">
        <v>7.1107574654161869</v>
      </c>
      <c r="G3">
        <v>7.9453278208729134</v>
      </c>
      <c r="H3">
        <v>8.7411305138870166</v>
      </c>
      <c r="I3">
        <v>12.778663872597962</v>
      </c>
      <c r="J3">
        <v>15.6544954607786</v>
      </c>
      <c r="K3">
        <v>17.730044837540593</v>
      </c>
      <c r="L3">
        <v>20.023109294625765</v>
      </c>
      <c r="M3">
        <v>20.638911063612237</v>
      </c>
      <c r="N3">
        <v>20.229766223485296</v>
      </c>
      <c r="O3">
        <v>17.874292704845654</v>
      </c>
      <c r="P3">
        <v>13.322423016117121</v>
      </c>
      <c r="Q3">
        <v>6.9621961276206816</v>
      </c>
      <c r="R3">
        <v>2.6390830203944224</v>
      </c>
      <c r="S3">
        <v>-2.753921384435337</v>
      </c>
      <c r="T3">
        <v>-15.499662873057762</v>
      </c>
      <c r="U3">
        <v>-12.738381011718619</v>
      </c>
      <c r="V3">
        <v>-7.5722237305816256</v>
      </c>
      <c r="W3">
        <v>-1.0701521722025764</v>
      </c>
      <c r="X3">
        <v>8.2260068124552497</v>
      </c>
      <c r="Y3">
        <v>16.363154338374443</v>
      </c>
      <c r="Z3">
        <v>17.092014021087703</v>
      </c>
      <c r="AA3">
        <v>10.787197261688947</v>
      </c>
      <c r="AB3">
        <v>3.6851268100675236</v>
      </c>
      <c r="AC3">
        <v>-2.8892187512172955</v>
      </c>
      <c r="AD3">
        <v>-8.1944986713322621</v>
      </c>
      <c r="AE3">
        <v>-11.693581896150897</v>
      </c>
      <c r="AF3">
        <v>-15.483489359130949</v>
      </c>
      <c r="AG3">
        <v>-12.723325222307666</v>
      </c>
      <c r="AH3">
        <v>-7.5592894996386049</v>
      </c>
      <c r="AI3">
        <v>-1.059963755066784</v>
      </c>
      <c r="AJ3">
        <v>8.2320076225214649</v>
      </c>
      <c r="AK3">
        <v>16.359853040987112</v>
      </c>
      <c r="AL3">
        <v>17.094402180082707</v>
      </c>
      <c r="AM3">
        <v>10.784424832768757</v>
      </c>
      <c r="AN3">
        <v>3.608873514484856</v>
      </c>
      <c r="AO3">
        <v>-3.140165200282985</v>
      </c>
      <c r="AP3">
        <v>-8.7606456039523302</v>
      </c>
      <c r="AQ3">
        <v>-12.819032460303914</v>
      </c>
      <c r="AR3">
        <v>-15.481877357423276</v>
      </c>
      <c r="AS3">
        <v>-12.721828800311558</v>
      </c>
      <c r="AT3">
        <v>-7.5580173049275698</v>
      </c>
      <c r="AU3">
        <v>-1.0589924721765565</v>
      </c>
      <c r="AV3">
        <v>8.2324908846343607</v>
      </c>
      <c r="AW3">
        <v>16.357813173639435</v>
      </c>
      <c r="AX3">
        <v>17.091385317079542</v>
      </c>
      <c r="AY3">
        <v>10.784761098649106</v>
      </c>
      <c r="AZ3">
        <v>3.6158755005979981</v>
      </c>
      <c r="BA3">
        <v>-3.1225853842401645</v>
      </c>
      <c r="BB3">
        <v>-8.7242861388968365</v>
      </c>
      <c r="BC3">
        <v>-12.767862314895378</v>
      </c>
      <c r="BD3">
        <v>2153.380604638623</v>
      </c>
      <c r="BE3">
        <v>2153.380604638623</v>
      </c>
      <c r="BF3">
        <v>2153.380604638623</v>
      </c>
      <c r="BG3">
        <v>2153.380604638623</v>
      </c>
      <c r="BH3">
        <v>1658.1030655717395</v>
      </c>
      <c r="BI3">
        <v>1658.1030655717395</v>
      </c>
      <c r="BJ3" t="s">
        <v>65</v>
      </c>
      <c r="BK3" t="s">
        <v>65</v>
      </c>
      <c r="BL3">
        <v>33.669899999999998</v>
      </c>
      <c r="BM3">
        <v>200</v>
      </c>
    </row>
    <row r="4" spans="1:65" x14ac:dyDescent="0.25">
      <c r="A4">
        <v>242</v>
      </c>
      <c r="B4">
        <v>0.92308116545196384</v>
      </c>
      <c r="C4">
        <v>-2.1628652916413222</v>
      </c>
      <c r="D4">
        <v>-5.1261461906771526</v>
      </c>
      <c r="E4">
        <v>-7.8695494397451604</v>
      </c>
      <c r="F4">
        <v>-10.405659672801937</v>
      </c>
      <c r="G4">
        <v>-12.746440708173226</v>
      </c>
      <c r="H4">
        <v>-14.903263934633662</v>
      </c>
      <c r="I4">
        <v>-24.54983363347603</v>
      </c>
      <c r="J4">
        <v>-29.722935027552133</v>
      </c>
      <c r="K4">
        <v>-32.171075505112306</v>
      </c>
      <c r="L4">
        <v>-32.396438511420875</v>
      </c>
      <c r="M4">
        <v>-30.170060494275898</v>
      </c>
      <c r="N4">
        <v>-27.819690661572277</v>
      </c>
      <c r="O4">
        <v>-25.646252480869617</v>
      </c>
      <c r="P4">
        <v>-27.914863012041895</v>
      </c>
      <c r="Q4">
        <v>-33.357632479790318</v>
      </c>
      <c r="R4">
        <v>-32.98800152978891</v>
      </c>
      <c r="S4">
        <v>-20.384765712942315</v>
      </c>
      <c r="T4">
        <v>-38.952471132323168</v>
      </c>
      <c r="U4">
        <v>-39.898044828650185</v>
      </c>
      <c r="V4">
        <v>-41.804142701618865</v>
      </c>
      <c r="W4">
        <v>-44.526019439158276</v>
      </c>
      <c r="X4">
        <v>-49.42832482775286</v>
      </c>
      <c r="Y4">
        <v>-56.89906219698733</v>
      </c>
      <c r="Z4">
        <v>-61.482040585150649</v>
      </c>
      <c r="AA4">
        <v>-63.952937025809831</v>
      </c>
      <c r="AB4">
        <v>-61.122129805349161</v>
      </c>
      <c r="AC4">
        <v>-54.149970766014796</v>
      </c>
      <c r="AD4">
        <v>-45.433418199161203</v>
      </c>
      <c r="AE4">
        <v>-56.762807841668625</v>
      </c>
      <c r="AF4">
        <v>-38.951264614563513</v>
      </c>
      <c r="AG4">
        <v>-39.896991199985244</v>
      </c>
      <c r="AH4">
        <v>-41.803368797681955</v>
      </c>
      <c r="AI4">
        <v>-44.525583173176329</v>
      </c>
      <c r="AJ4">
        <v>-49.428329094594254</v>
      </c>
      <c r="AK4">
        <v>-56.875751954495598</v>
      </c>
      <c r="AL4">
        <v>-61.487109780324069</v>
      </c>
      <c r="AM4">
        <v>-64.072970575866435</v>
      </c>
      <c r="AN4">
        <v>-61.390938135856551</v>
      </c>
      <c r="AO4">
        <v>-54.448114232743123</v>
      </c>
      <c r="AP4">
        <v>-45.751657480361047</v>
      </c>
      <c r="AQ4">
        <v>-59.257159846594178</v>
      </c>
      <c r="AR4">
        <v>-38.950253196374447</v>
      </c>
      <c r="AS4">
        <v>-39.895927282354862</v>
      </c>
      <c r="AT4">
        <v>-41.802214225911335</v>
      </c>
      <c r="AU4">
        <v>-44.524332261480779</v>
      </c>
      <c r="AV4">
        <v>-49.426995516999654</v>
      </c>
      <c r="AW4">
        <v>-56.869870163179655</v>
      </c>
      <c r="AX4">
        <v>-61.478009831186789</v>
      </c>
      <c r="AY4">
        <v>-64.060594226888128</v>
      </c>
      <c r="AZ4">
        <v>-61.378377595074085</v>
      </c>
      <c r="BA4">
        <v>-54.438440418484724</v>
      </c>
      <c r="BB4">
        <v>-45.740091053543885</v>
      </c>
      <c r="BC4">
        <v>-59.169880704593794</v>
      </c>
      <c r="BD4">
        <v>1782.761495190254</v>
      </c>
      <c r="BE4">
        <v>1782.761495190254</v>
      </c>
      <c r="BF4">
        <v>1782.761495190254</v>
      </c>
      <c r="BG4">
        <v>1782.761495190254</v>
      </c>
      <c r="BH4">
        <v>1372.7263512964957</v>
      </c>
      <c r="BI4">
        <v>1372.7263512964957</v>
      </c>
      <c r="BJ4" t="s">
        <v>65</v>
      </c>
      <c r="BK4" t="s">
        <v>65</v>
      </c>
      <c r="BL4">
        <v>33.669899999999998</v>
      </c>
      <c r="BM4">
        <v>200</v>
      </c>
    </row>
    <row r="5" spans="1:65" x14ac:dyDescent="0.25">
      <c r="A5">
        <v>243</v>
      </c>
      <c r="B5">
        <v>-35.918910787893985</v>
      </c>
      <c r="C5">
        <v>-40.853650518746996</v>
      </c>
      <c r="D5">
        <v>-45.645363130301931</v>
      </c>
      <c r="E5">
        <v>-50.135401820234904</v>
      </c>
      <c r="F5">
        <v>-54.339969179885358</v>
      </c>
      <c r="G5">
        <v>-58.274486331207143</v>
      </c>
      <c r="H5">
        <v>-61.953628313325957</v>
      </c>
      <c r="I5">
        <v>-79.401619177350909</v>
      </c>
      <c r="J5">
        <v>-90.429888607599864</v>
      </c>
      <c r="K5">
        <v>-97.346228222248286</v>
      </c>
      <c r="L5">
        <v>-103.47614897955111</v>
      </c>
      <c r="M5">
        <v>-104.48509945365711</v>
      </c>
      <c r="N5">
        <v>-103.72699297022253</v>
      </c>
      <c r="O5">
        <v>-101.93384003389559</v>
      </c>
      <c r="P5">
        <v>-101.15409601081704</v>
      </c>
      <c r="Q5">
        <v>-96.932988317283076</v>
      </c>
      <c r="R5">
        <v>-84.503918118395418</v>
      </c>
      <c r="S5">
        <v>-48.936426660153785</v>
      </c>
      <c r="T5">
        <v>-74.524774498959943</v>
      </c>
      <c r="U5">
        <v>-76.702094814537631</v>
      </c>
      <c r="V5">
        <v>-81.194327914748186</v>
      </c>
      <c r="W5">
        <v>-87.837548049747582</v>
      </c>
      <c r="X5">
        <v>-100.44862311342627</v>
      </c>
      <c r="Y5">
        <v>-121.3095305530472</v>
      </c>
      <c r="Z5">
        <v>-135.50225742808516</v>
      </c>
      <c r="AA5">
        <v>-145.62254247487533</v>
      </c>
      <c r="AB5">
        <v>-139.35541137294857</v>
      </c>
      <c r="AC5">
        <v>-119.06864284227183</v>
      </c>
      <c r="AD5">
        <v>-81.330864702637214</v>
      </c>
      <c r="AE5">
        <v>-95.711041037103428</v>
      </c>
      <c r="AF5">
        <v>-74.523441693244848</v>
      </c>
      <c r="AG5">
        <v>-76.70091265214306</v>
      </c>
      <c r="AH5">
        <v>-81.193421940621363</v>
      </c>
      <c r="AI5">
        <v>-87.836976831648229</v>
      </c>
      <c r="AJ5">
        <v>-100.44849322739975</v>
      </c>
      <c r="AK5">
        <v>-121.26232827982469</v>
      </c>
      <c r="AL5">
        <v>-135.51986390874669</v>
      </c>
      <c r="AM5">
        <v>-145.92071382040777</v>
      </c>
      <c r="AN5">
        <v>-139.99973171473167</v>
      </c>
      <c r="AO5">
        <v>-119.65776666345594</v>
      </c>
      <c r="AP5">
        <v>-80.765975227940316</v>
      </c>
      <c r="AQ5">
        <v>-98.350015788924821</v>
      </c>
      <c r="AR5">
        <v>-74.5229304545704</v>
      </c>
      <c r="AS5">
        <v>-76.700391989496381</v>
      </c>
      <c r="AT5">
        <v>-81.192890673866117</v>
      </c>
      <c r="AU5">
        <v>-87.836448632990638</v>
      </c>
      <c r="AV5">
        <v>-100.44801987266122</v>
      </c>
      <c r="AW5">
        <v>-121.25170606493263</v>
      </c>
      <c r="AX5">
        <v>-135.50076543489163</v>
      </c>
      <c r="AY5">
        <v>-145.89164152875114</v>
      </c>
      <c r="AZ5">
        <v>-139.9704128531848</v>
      </c>
      <c r="BA5">
        <v>-119.64308060424241</v>
      </c>
      <c r="BB5">
        <v>-80.822146419067366</v>
      </c>
      <c r="BC5">
        <v>-98.287502889358478</v>
      </c>
      <c r="BD5">
        <v>1071.7905558129971</v>
      </c>
      <c r="BE5">
        <v>1071.7905558129971</v>
      </c>
      <c r="BF5">
        <v>1071.7905558129971</v>
      </c>
      <c r="BG5">
        <v>1071.7905558129971</v>
      </c>
      <c r="BH5">
        <v>825.27872797600776</v>
      </c>
      <c r="BI5">
        <v>825.27872797600776</v>
      </c>
      <c r="BJ5" t="s">
        <v>65</v>
      </c>
      <c r="BK5" t="s">
        <v>65</v>
      </c>
      <c r="BL5">
        <v>33.291140765825645</v>
      </c>
      <c r="BM5">
        <v>200</v>
      </c>
    </row>
    <row r="6" spans="1:65" x14ac:dyDescent="0.25">
      <c r="A6">
        <v>244</v>
      </c>
      <c r="B6">
        <v>-41.041291759113186</v>
      </c>
      <c r="C6">
        <v>-46.907006539589069</v>
      </c>
      <c r="D6">
        <v>-52.540854949266119</v>
      </c>
      <c r="E6">
        <v>-57.757279832132966</v>
      </c>
      <c r="F6">
        <v>-62.579448157976671</v>
      </c>
      <c r="G6">
        <v>-67.029399730995991</v>
      </c>
      <c r="H6">
        <v>-71.128098374422592</v>
      </c>
      <c r="I6">
        <v>-89.394270518466243</v>
      </c>
      <c r="J6">
        <v>-99.099890298236858</v>
      </c>
      <c r="K6">
        <v>-103.33427978530686</v>
      </c>
      <c r="L6">
        <v>-102.11066941903803</v>
      </c>
      <c r="M6">
        <v>-95.187848817356723</v>
      </c>
      <c r="N6">
        <v>-87.180935556612283</v>
      </c>
      <c r="O6">
        <v>-74.328231170555441</v>
      </c>
      <c r="P6">
        <v>-64.094054203698704</v>
      </c>
      <c r="Q6">
        <v>-52.062518454136644</v>
      </c>
      <c r="R6">
        <v>-33.656825542948617</v>
      </c>
      <c r="S6">
        <v>11.513409417584219</v>
      </c>
      <c r="T6">
        <v>-51.586364501882144</v>
      </c>
      <c r="U6">
        <v>-57.970036379220645</v>
      </c>
      <c r="V6">
        <v>-70.213890913770967</v>
      </c>
      <c r="W6">
        <v>-86.329817614077953</v>
      </c>
      <c r="X6">
        <v>-111.5671528655146</v>
      </c>
      <c r="Y6">
        <v>-140.66330538294113</v>
      </c>
      <c r="Z6">
        <v>-151.49443330296927</v>
      </c>
      <c r="AA6">
        <v>-145.41412058193438</v>
      </c>
      <c r="AB6">
        <v>-125.96625896519123</v>
      </c>
      <c r="AC6">
        <v>-97.515376556794465</v>
      </c>
      <c r="AD6">
        <v>-64.394379922812703</v>
      </c>
      <c r="AE6">
        <v>-80.049184884226776</v>
      </c>
      <c r="AF6">
        <v>-51.571467010633199</v>
      </c>
      <c r="AG6">
        <v>-57.956395465184883</v>
      </c>
      <c r="AH6">
        <v>-70.202615494840074</v>
      </c>
      <c r="AI6">
        <v>-86.321557017219888</v>
      </c>
      <c r="AJ6">
        <v>-111.56334145086828</v>
      </c>
      <c r="AK6">
        <v>-140.61134200083043</v>
      </c>
      <c r="AL6">
        <v>-151.51430320377253</v>
      </c>
      <c r="AM6">
        <v>-145.65433909431772</v>
      </c>
      <c r="AN6">
        <v>-126.35427170896212</v>
      </c>
      <c r="AO6">
        <v>-97.566894742233401</v>
      </c>
      <c r="AP6">
        <v>-63.503281670634351</v>
      </c>
      <c r="AQ6">
        <v>-82.374263400727855</v>
      </c>
      <c r="AR6">
        <v>-51.570670407154459</v>
      </c>
      <c r="AS6">
        <v>-57.955614176456244</v>
      </c>
      <c r="AT6">
        <v>-70.201869581434792</v>
      </c>
      <c r="AU6">
        <v>-86.32087140705292</v>
      </c>
      <c r="AV6">
        <v>-111.56279105449438</v>
      </c>
      <c r="AW6">
        <v>-140.59855269667617</v>
      </c>
      <c r="AX6">
        <v>-151.49357480748174</v>
      </c>
      <c r="AY6">
        <v>-145.63245361126954</v>
      </c>
      <c r="AZ6">
        <v>-126.34404129233816</v>
      </c>
      <c r="BA6">
        <v>-97.584899858022411</v>
      </c>
      <c r="BB6">
        <v>-63.575723902085862</v>
      </c>
      <c r="BC6">
        <v>-82.314225361145986</v>
      </c>
      <c r="BD6">
        <v>1517.5900108381732</v>
      </c>
      <c r="BE6">
        <v>1517.5900108381732</v>
      </c>
      <c r="BF6">
        <v>1517.5900108381732</v>
      </c>
      <c r="BG6">
        <v>1517.5900108381732</v>
      </c>
      <c r="BH6">
        <v>1168.5443083453936</v>
      </c>
      <c r="BI6">
        <v>1168.5443083453936</v>
      </c>
      <c r="BJ6" t="s">
        <v>65</v>
      </c>
      <c r="BK6" t="s">
        <v>65</v>
      </c>
      <c r="BL6">
        <v>33.621233813225878</v>
      </c>
      <c r="BM6">
        <v>200</v>
      </c>
    </row>
    <row r="7" spans="1:65" x14ac:dyDescent="0.25">
      <c r="A7">
        <v>245</v>
      </c>
      <c r="B7">
        <v>-49.495248430123162</v>
      </c>
      <c r="C7">
        <v>-51.618343471697067</v>
      </c>
      <c r="D7">
        <v>-53.679141631527777</v>
      </c>
      <c r="E7">
        <v>-55.60864268794645</v>
      </c>
      <c r="F7">
        <v>-57.413137731925495</v>
      </c>
      <c r="G7">
        <v>-59.098639148411209</v>
      </c>
      <c r="H7">
        <v>-60.67089259084932</v>
      </c>
      <c r="I7">
        <v>-68.017143586896125</v>
      </c>
      <c r="J7">
        <v>-72.433056342545783</v>
      </c>
      <c r="K7">
        <v>-74.820064897016195</v>
      </c>
      <c r="L7">
        <v>-75.553947043367344</v>
      </c>
      <c r="M7">
        <v>-73.259597172037132</v>
      </c>
      <c r="N7">
        <v>-69.642743703631211</v>
      </c>
      <c r="O7">
        <v>-61.678721353197531</v>
      </c>
      <c r="P7">
        <v>-51.811252107054408</v>
      </c>
      <c r="Q7">
        <v>-41.494880167568667</v>
      </c>
      <c r="R7">
        <v>-35.132113300348905</v>
      </c>
      <c r="S7">
        <v>-26.681440151683152</v>
      </c>
      <c r="T7">
        <v>-36.805212849828905</v>
      </c>
      <c r="U7">
        <v>-41.253895963600101</v>
      </c>
      <c r="V7">
        <v>-49.803141516495607</v>
      </c>
      <c r="W7">
        <v>-61.095815562319657</v>
      </c>
      <c r="X7">
        <v>-78.907876918940801</v>
      </c>
      <c r="Y7">
        <v>-99.803642890379521</v>
      </c>
      <c r="Z7">
        <v>-108.10754039598206</v>
      </c>
      <c r="AA7">
        <v>-105.37339987674071</v>
      </c>
      <c r="AB7">
        <v>-93.096913782979783</v>
      </c>
      <c r="AC7">
        <v>-74.804713223661992</v>
      </c>
      <c r="AD7">
        <v>-56.595093657596379</v>
      </c>
      <c r="AE7">
        <v>-73.860060090310682</v>
      </c>
      <c r="AF7">
        <v>-36.811967052205809</v>
      </c>
      <c r="AG7">
        <v>-41.260206865536482</v>
      </c>
      <c r="AH7">
        <v>-49.808603159009479</v>
      </c>
      <c r="AI7">
        <v>-61.100160287832217</v>
      </c>
      <c r="AJ7">
        <v>-78.910466918040996</v>
      </c>
      <c r="AK7">
        <v>-99.76625458657324</v>
      </c>
      <c r="AL7">
        <v>-108.11954737155439</v>
      </c>
      <c r="AM7">
        <v>-105.55148380108518</v>
      </c>
      <c r="AN7">
        <v>-93.409470230504013</v>
      </c>
      <c r="AO7">
        <v>-74.945828846792182</v>
      </c>
      <c r="AP7">
        <v>-56.469829821169938</v>
      </c>
      <c r="AQ7">
        <v>-76.984710817552539</v>
      </c>
      <c r="AR7">
        <v>-36.809131205199563</v>
      </c>
      <c r="AS7">
        <v>-41.257540368765177</v>
      </c>
      <c r="AT7">
        <v>-49.806264507501822</v>
      </c>
      <c r="AU7">
        <v>-61.098260467645282</v>
      </c>
      <c r="AV7">
        <v>-78.909278250010388</v>
      </c>
      <c r="AW7">
        <v>-99.75705829330488</v>
      </c>
      <c r="AX7">
        <v>-108.10479648083904</v>
      </c>
      <c r="AY7">
        <v>-105.53498146169419</v>
      </c>
      <c r="AZ7">
        <v>-93.399529125328087</v>
      </c>
      <c r="BA7">
        <v>-74.952130366884447</v>
      </c>
      <c r="BB7">
        <v>-56.489686167707013</v>
      </c>
      <c r="BC7">
        <v>-76.877285697419737</v>
      </c>
      <c r="BD7">
        <v>1525.7032501313854</v>
      </c>
      <c r="BE7">
        <v>1525.7032501313854</v>
      </c>
      <c r="BF7">
        <v>1525.7032501313854</v>
      </c>
      <c r="BG7">
        <v>1525.7032501313854</v>
      </c>
      <c r="BH7">
        <v>1174.7915026011669</v>
      </c>
      <c r="BI7">
        <v>1174.7915026011669</v>
      </c>
      <c r="BJ7" t="s">
        <v>65</v>
      </c>
      <c r="BK7" t="s">
        <v>65</v>
      </c>
      <c r="BL7">
        <v>33.669899999999998</v>
      </c>
      <c r="BM7">
        <v>200</v>
      </c>
    </row>
    <row r="8" spans="1:65" x14ac:dyDescent="0.25">
      <c r="A8">
        <v>246</v>
      </c>
      <c r="B8">
        <v>-80.758928688174421</v>
      </c>
      <c r="C8">
        <v>-80.149674917029614</v>
      </c>
      <c r="D8">
        <v>-79.520725634550999</v>
      </c>
      <c r="E8">
        <v>-78.893943267905811</v>
      </c>
      <c r="F8">
        <v>-78.270104827964303</v>
      </c>
      <c r="G8">
        <v>-77.649926503927034</v>
      </c>
      <c r="H8">
        <v>-77.034066983578057</v>
      </c>
      <c r="I8">
        <v>-73.460011439273259</v>
      </c>
      <c r="J8">
        <v>-70.340861144125086</v>
      </c>
      <c r="K8">
        <v>-67.470291546986033</v>
      </c>
      <c r="L8">
        <v>-62.717906921523905</v>
      </c>
      <c r="M8">
        <v>-59.144787937205344</v>
      </c>
      <c r="N8">
        <v>-56.498467424319841</v>
      </c>
      <c r="O8">
        <v>-52.947697679923479</v>
      </c>
      <c r="P8">
        <v>-49.144450536003568</v>
      </c>
      <c r="Q8">
        <v>-41.600201349007854</v>
      </c>
      <c r="R8">
        <v>-31.842201020201923</v>
      </c>
      <c r="S8">
        <v>-11.155440626754096</v>
      </c>
      <c r="T8">
        <v>-64.724298334490058</v>
      </c>
      <c r="U8">
        <v>-65.897678785640167</v>
      </c>
      <c r="V8">
        <v>-68.358245796858597</v>
      </c>
      <c r="W8">
        <v>-72.069707523796936</v>
      </c>
      <c r="X8">
        <v>-79.234521043333871</v>
      </c>
      <c r="Y8">
        <v>-90.913702496064062</v>
      </c>
      <c r="Z8">
        <v>-97.84970093294244</v>
      </c>
      <c r="AA8">
        <v>-98.313537662714154</v>
      </c>
      <c r="AB8">
        <v>-87.24992667994195</v>
      </c>
      <c r="AC8">
        <v>-65.023697151685084</v>
      </c>
      <c r="AD8">
        <v>-32.496510940710976</v>
      </c>
      <c r="AE8">
        <v>-51.718588084699867</v>
      </c>
      <c r="AF8">
        <v>-59.801802956872471</v>
      </c>
      <c r="AG8">
        <v>-61.387097697182604</v>
      </c>
      <c r="AH8">
        <v>-64.623285910900208</v>
      </c>
      <c r="AI8">
        <v>-69.323643052460469</v>
      </c>
      <c r="AJ8">
        <v>-77.948392966563148</v>
      </c>
      <c r="AK8">
        <v>-91.050412875550705</v>
      </c>
      <c r="AL8">
        <v>-98.459128806141976</v>
      </c>
      <c r="AM8">
        <v>-98.837872045455242</v>
      </c>
      <c r="AN8">
        <v>-87.490354278201977</v>
      </c>
      <c r="AO8">
        <v>-64.753186777893745</v>
      </c>
      <c r="AP8">
        <v>-31.356293341181299</v>
      </c>
      <c r="AQ8">
        <v>-53.737556820265127</v>
      </c>
      <c r="AR8">
        <v>-59.802321987576789</v>
      </c>
      <c r="AS8">
        <v>-61.3876046408203</v>
      </c>
      <c r="AT8">
        <v>-64.62377006864223</v>
      </c>
      <c r="AU8">
        <v>-69.324098050997165</v>
      </c>
      <c r="AV8">
        <v>-77.948804297055048</v>
      </c>
      <c r="AW8">
        <v>-91.043249369432971</v>
      </c>
      <c r="AX8">
        <v>-98.446482557103181</v>
      </c>
      <c r="AY8">
        <v>-98.821826287797577</v>
      </c>
      <c r="AZ8">
        <v>-87.480959272253841</v>
      </c>
      <c r="BA8">
        <v>-64.769250993469001</v>
      </c>
      <c r="BB8">
        <v>-31.4461143443949</v>
      </c>
      <c r="BC8">
        <v>-53.659670173567783</v>
      </c>
      <c r="BD8">
        <v>1632.3724441849897</v>
      </c>
      <c r="BE8">
        <v>1632.3724441849897</v>
      </c>
      <c r="BF8">
        <v>1632.3724441849897</v>
      </c>
      <c r="BG8">
        <v>1632.3724441849897</v>
      </c>
      <c r="BH8">
        <v>1256.9267820224422</v>
      </c>
      <c r="BI8">
        <v>1256.9267820224422</v>
      </c>
      <c r="BJ8" t="s">
        <v>65</v>
      </c>
      <c r="BK8" t="s">
        <v>65</v>
      </c>
      <c r="BL8">
        <v>33.669899999999998</v>
      </c>
      <c r="BM8">
        <v>200</v>
      </c>
    </row>
    <row r="9" spans="1:65" x14ac:dyDescent="0.25">
      <c r="A9">
        <v>247</v>
      </c>
      <c r="B9">
        <v>-83.874588547345411</v>
      </c>
      <c r="C9">
        <v>-82.688459751070127</v>
      </c>
      <c r="D9">
        <v>-81.539654784213852</v>
      </c>
      <c r="E9">
        <v>-80.46600520604602</v>
      </c>
      <c r="F9">
        <v>-79.463279692609106</v>
      </c>
      <c r="G9">
        <v>-78.527452390909147</v>
      </c>
      <c r="H9">
        <v>-77.654693616541138</v>
      </c>
      <c r="I9">
        <v>-73.550673408952903</v>
      </c>
      <c r="J9">
        <v>-71.115405616106528</v>
      </c>
      <c r="K9">
        <v>-69.588915722216399</v>
      </c>
      <c r="L9">
        <v>-68.181955254966311</v>
      </c>
      <c r="M9">
        <v>-67.624197740041794</v>
      </c>
      <c r="N9">
        <v>-67.068581645142103</v>
      </c>
      <c r="O9">
        <v>-64.859563435990808</v>
      </c>
      <c r="P9">
        <v>-59.03812464409318</v>
      </c>
      <c r="Q9">
        <v>-48.001010999518883</v>
      </c>
      <c r="R9">
        <v>-39.171770634019303</v>
      </c>
      <c r="S9">
        <v>-27.809480697161824</v>
      </c>
      <c r="T9">
        <v>-67.839806806938157</v>
      </c>
      <c r="U9">
        <v>-68.656026017146147</v>
      </c>
      <c r="V9">
        <v>-70.43222349694706</v>
      </c>
      <c r="W9">
        <v>-73.247358862755377</v>
      </c>
      <c r="X9">
        <v>-79.040164829276421</v>
      </c>
      <c r="Y9">
        <v>-89.362667344043061</v>
      </c>
      <c r="Z9">
        <v>-96.20985902432794</v>
      </c>
      <c r="AA9">
        <v>-98.620984853499607</v>
      </c>
      <c r="AB9">
        <v>-90.537851504784925</v>
      </c>
      <c r="AC9">
        <v>-72.385537491303012</v>
      </c>
      <c r="AD9">
        <v>-44.697752646028214</v>
      </c>
      <c r="AE9">
        <v>-62.481936029521528</v>
      </c>
      <c r="AF9">
        <v>-59.367051001019824</v>
      </c>
      <c r="AG9">
        <v>-60.892307886568211</v>
      </c>
      <c r="AH9">
        <v>-64.003602220244204</v>
      </c>
      <c r="AI9">
        <v>-68.520953491527791</v>
      </c>
      <c r="AJ9">
        <v>-76.826806773809892</v>
      </c>
      <c r="AK9">
        <v>-89.62536990404044</v>
      </c>
      <c r="AL9">
        <v>-97.252897085130513</v>
      </c>
      <c r="AM9">
        <v>-99.407534928407159</v>
      </c>
      <c r="AN9">
        <v>-90.786037844517793</v>
      </c>
      <c r="AO9">
        <v>-72.104805462976898</v>
      </c>
      <c r="AP9">
        <v>-44.172091215055261</v>
      </c>
      <c r="AQ9">
        <v>-64.687916640082875</v>
      </c>
      <c r="AR9">
        <v>-59.367551050775525</v>
      </c>
      <c r="AS9">
        <v>-60.892799618966279</v>
      </c>
      <c r="AT9">
        <v>-64.004077995618999</v>
      </c>
      <c r="AU9">
        <v>-68.521408169904333</v>
      </c>
      <c r="AV9">
        <v>-76.827227615521508</v>
      </c>
      <c r="AW9">
        <v>-89.61834625068596</v>
      </c>
      <c r="AX9">
        <v>-97.240356489516131</v>
      </c>
      <c r="AY9">
        <v>-99.390552051423782</v>
      </c>
      <c r="AZ9">
        <v>-90.77305305478535</v>
      </c>
      <c r="BA9">
        <v>-72.110208624018355</v>
      </c>
      <c r="BB9">
        <v>-44.230214735191396</v>
      </c>
      <c r="BC9">
        <v>-64.602608939595783</v>
      </c>
      <c r="BD9">
        <v>1508.1080832114587</v>
      </c>
      <c r="BE9">
        <v>1508.1080832114587</v>
      </c>
      <c r="BF9">
        <v>1508.1080832114587</v>
      </c>
      <c r="BG9">
        <v>1508.1080832114587</v>
      </c>
      <c r="BH9">
        <v>1161.2432240728233</v>
      </c>
      <c r="BI9">
        <v>1161.2432240728233</v>
      </c>
      <c r="BJ9" t="s">
        <v>65</v>
      </c>
      <c r="BK9" t="s">
        <v>65</v>
      </c>
      <c r="BL9">
        <v>33.669899999999998</v>
      </c>
      <c r="BM9">
        <v>200</v>
      </c>
    </row>
    <row r="10" spans="1:65" x14ac:dyDescent="0.25">
      <c r="A10">
        <v>248</v>
      </c>
      <c r="B10">
        <v>-78.137758060537749</v>
      </c>
      <c r="C10">
        <v>-72.110141039757536</v>
      </c>
      <c r="D10">
        <v>-66.216191241692115</v>
      </c>
      <c r="E10">
        <v>-60.652378324358367</v>
      </c>
      <c r="F10">
        <v>-55.402137081973088</v>
      </c>
      <c r="G10">
        <v>-50.449669080077292</v>
      </c>
      <c r="H10">
        <v>-45.779908731510901</v>
      </c>
      <c r="I10">
        <v>-22.938982636761736</v>
      </c>
      <c r="J10">
        <v>-7.7436801236489137</v>
      </c>
      <c r="K10">
        <v>2.6997856037919847</v>
      </c>
      <c r="L10">
        <v>14.023017924105485</v>
      </c>
      <c r="M10">
        <v>18.403113649425524</v>
      </c>
      <c r="N10">
        <v>19.803760233768411</v>
      </c>
      <c r="O10">
        <v>20.416315853831467</v>
      </c>
      <c r="P10">
        <v>22.277083876226026</v>
      </c>
      <c r="Q10">
        <v>25.813170495936554</v>
      </c>
      <c r="R10">
        <v>25.337100623883806</v>
      </c>
      <c r="S10">
        <v>15.624400440132359</v>
      </c>
      <c r="T10">
        <v>-62.103019106762716</v>
      </c>
      <c r="U10">
        <v>-56.006731415268604</v>
      </c>
      <c r="V10">
        <v>-44.490386381121695</v>
      </c>
      <c r="W10">
        <v>-29.711179364340019</v>
      </c>
      <c r="X10">
        <v>-7.540323023368031</v>
      </c>
      <c r="Y10">
        <v>15.85750483453767</v>
      </c>
      <c r="Z10">
        <v>24.723021232154267</v>
      </c>
      <c r="AA10">
        <v>26.933564498719047</v>
      </c>
      <c r="AB10">
        <v>26.119375490775141</v>
      </c>
      <c r="AC10">
        <v>28.236566861038064</v>
      </c>
      <c r="AD10">
        <v>33.080030375311622</v>
      </c>
      <c r="AE10">
        <v>18.565133498528105</v>
      </c>
      <c r="AF10">
        <v>-35.764388143363632</v>
      </c>
      <c r="AG10">
        <v>-31.87243653778156</v>
      </c>
      <c r="AH10">
        <v>-24.506793381212784</v>
      </c>
      <c r="AI10">
        <v>-15.019635726699274</v>
      </c>
      <c r="AJ10">
        <v>-0.6616528815452799</v>
      </c>
      <c r="AK10">
        <v>14.979429180193016</v>
      </c>
      <c r="AL10">
        <v>21.593065880179605</v>
      </c>
      <c r="AM10">
        <v>25.132795061076628</v>
      </c>
      <c r="AN10">
        <v>26.536465118650668</v>
      </c>
      <c r="AO10">
        <v>29.894903340809755</v>
      </c>
      <c r="AP10">
        <v>33.21962836072813</v>
      </c>
      <c r="AQ10">
        <v>18.358154059180258</v>
      </c>
      <c r="AR10">
        <v>-35.704968561414489</v>
      </c>
      <c r="AS10">
        <v>-31.817980894926976</v>
      </c>
      <c r="AT10">
        <v>-24.461687472934202</v>
      </c>
      <c r="AU10">
        <v>-14.98645709539538</v>
      </c>
      <c r="AV10">
        <v>-0.64610372428913765</v>
      </c>
      <c r="AW10">
        <v>14.974856600590837</v>
      </c>
      <c r="AX10">
        <v>21.580769167818261</v>
      </c>
      <c r="AY10">
        <v>25.120991916307844</v>
      </c>
      <c r="AZ10">
        <v>26.527229058667597</v>
      </c>
      <c r="BA10">
        <v>29.878898764644571</v>
      </c>
      <c r="BB10">
        <v>33.180111489941602</v>
      </c>
      <c r="BC10">
        <v>18.435750874418385</v>
      </c>
      <c r="BD10">
        <v>2406.3107136847357</v>
      </c>
      <c r="BE10">
        <v>2406.3107136847357</v>
      </c>
      <c r="BF10">
        <v>2406.3107136847357</v>
      </c>
      <c r="BG10">
        <v>2406.3107136847357</v>
      </c>
      <c r="BH10">
        <v>1852.8592495372463</v>
      </c>
      <c r="BI10">
        <v>1852.8592495372463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3983841518665</v>
      </c>
      <c r="C11">
        <v>-40.410226846966587</v>
      </c>
      <c r="D11">
        <v>-33.646023470807194</v>
      </c>
      <c r="E11">
        <v>-27.236958528095087</v>
      </c>
      <c r="F11">
        <v>-21.165325139280501</v>
      </c>
      <c r="G11">
        <v>-15.414240759903109</v>
      </c>
      <c r="H11">
        <v>-9.9676105150196115</v>
      </c>
      <c r="I11">
        <v>17.129226471758326</v>
      </c>
      <c r="J11">
        <v>35.881518848192918</v>
      </c>
      <c r="K11">
        <v>49.484373090367683</v>
      </c>
      <c r="L11">
        <v>66.126375934614856</v>
      </c>
      <c r="M11">
        <v>74.837906588635377</v>
      </c>
      <c r="N11">
        <v>79.798536595023648</v>
      </c>
      <c r="O11">
        <v>85.586592779189061</v>
      </c>
      <c r="P11">
        <v>91.157136426533384</v>
      </c>
      <c r="Q11">
        <v>93.720537355403977</v>
      </c>
      <c r="R11">
        <v>88.216686714636253</v>
      </c>
      <c r="S11">
        <v>65.373014671773689</v>
      </c>
      <c r="T11">
        <v>-31.269201737042021</v>
      </c>
      <c r="U11">
        <v>-24.951580397181079</v>
      </c>
      <c r="V11">
        <v>-12.75431387043488</v>
      </c>
      <c r="W11">
        <v>3.5167962541832187</v>
      </c>
      <c r="X11">
        <v>29.844942857756852</v>
      </c>
      <c r="Y11">
        <v>63.15411875986478</v>
      </c>
      <c r="Z11">
        <v>81.198723299612737</v>
      </c>
      <c r="AA11">
        <v>94.468427293992676</v>
      </c>
      <c r="AB11">
        <v>95.488548774696341</v>
      </c>
      <c r="AC11">
        <v>91.480514179712586</v>
      </c>
      <c r="AD11">
        <v>77.349307454936465</v>
      </c>
      <c r="AE11">
        <v>66.19115662777439</v>
      </c>
      <c r="AF11">
        <v>-4.0752812038213211</v>
      </c>
      <c r="AG11">
        <v>-3.3570252959830293E-2</v>
      </c>
      <c r="AH11">
        <v>7.8782218014401133</v>
      </c>
      <c r="AI11">
        <v>18.685450052409251</v>
      </c>
      <c r="AJ11">
        <v>36.947037787789306</v>
      </c>
      <c r="AK11">
        <v>62.253566472652565</v>
      </c>
      <c r="AL11">
        <v>78.012568878301281</v>
      </c>
      <c r="AM11">
        <v>92.781613670188179</v>
      </c>
      <c r="AN11">
        <v>96.272845549816779</v>
      </c>
      <c r="AO11">
        <v>93.612717171977224</v>
      </c>
      <c r="AP11">
        <v>77.290733328712264</v>
      </c>
      <c r="AQ11">
        <v>66.756336079073563</v>
      </c>
      <c r="AR11">
        <v>-2.2766535520191837</v>
      </c>
      <c r="AS11">
        <v>1.6146559430366829</v>
      </c>
      <c r="AT11">
        <v>9.2432415135499522</v>
      </c>
      <c r="AU11">
        <v>19.689376280442385</v>
      </c>
      <c r="AV11">
        <v>37.417827946344751</v>
      </c>
      <c r="AW11">
        <v>62.189820941795581</v>
      </c>
      <c r="AX11">
        <v>77.787675217390813</v>
      </c>
      <c r="AY11">
        <v>92.630878308449724</v>
      </c>
      <c r="AZ11">
        <v>96.258163166497781</v>
      </c>
      <c r="BA11">
        <v>93.663176354640143</v>
      </c>
      <c r="BB11">
        <v>77.235596076811319</v>
      </c>
      <c r="BC11">
        <v>66.890368083090465</v>
      </c>
      <c r="BD11">
        <v>2989.4489037075436</v>
      </c>
      <c r="BE11">
        <v>2989.4489037075436</v>
      </c>
      <c r="BF11">
        <v>2989.4489037075436</v>
      </c>
      <c r="BG11">
        <v>2989.4489037075436</v>
      </c>
      <c r="BH11">
        <v>2301.8756558548089</v>
      </c>
      <c r="BI11">
        <v>2301.8756558548089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57001591228</v>
      </c>
      <c r="C12">
        <v>-24.636328108395347</v>
      </c>
      <c r="D12">
        <v>-17.286000204816201</v>
      </c>
      <c r="E12">
        <v>-10.390635291395444</v>
      </c>
      <c r="F12">
        <v>-3.9264613009964977</v>
      </c>
      <c r="G12">
        <v>2.1291675624215967</v>
      </c>
      <c r="H12">
        <v>7.7978213036406645</v>
      </c>
      <c r="I12">
        <v>34.767371057009001</v>
      </c>
      <c r="J12">
        <v>51.58053271762553</v>
      </c>
      <c r="K12">
        <v>62.126777930374899</v>
      </c>
      <c r="L12">
        <v>71.099097765400174</v>
      </c>
      <c r="M12">
        <v>71.797993227312176</v>
      </c>
      <c r="N12">
        <v>69.427912428229945</v>
      </c>
      <c r="O12">
        <v>63.705111745066617</v>
      </c>
      <c r="P12">
        <v>58.58200698743876</v>
      </c>
      <c r="Q12">
        <v>50.803372468837679</v>
      </c>
      <c r="R12">
        <v>36.103096626996098</v>
      </c>
      <c r="S12">
        <v>-10.459004972111218</v>
      </c>
      <c r="T12">
        <v>-16.164331886559939</v>
      </c>
      <c r="U12">
        <v>-8.4517047146672599</v>
      </c>
      <c r="V12">
        <v>6.2643447104154815</v>
      </c>
      <c r="W12">
        <v>25.477200072981237</v>
      </c>
      <c r="X12">
        <v>55.213261720581869</v>
      </c>
      <c r="Y12">
        <v>88.597919637049685</v>
      </c>
      <c r="Z12">
        <v>102.10691470543507</v>
      </c>
      <c r="AA12">
        <v>102.60950736196143</v>
      </c>
      <c r="AB12">
        <v>92.424535628435535</v>
      </c>
      <c r="AC12">
        <v>77.901497528208708</v>
      </c>
      <c r="AD12">
        <v>58.519061987568207</v>
      </c>
      <c r="AE12">
        <v>53.931352275907798</v>
      </c>
      <c r="AF12">
        <v>5.9417267306140911</v>
      </c>
      <c r="AG12">
        <v>11.812249233765296</v>
      </c>
      <c r="AH12">
        <v>23.059430393380861</v>
      </c>
      <c r="AI12">
        <v>37.848973273046994</v>
      </c>
      <c r="AJ12">
        <v>61.052733621130287</v>
      </c>
      <c r="AK12">
        <v>87.945089044821003</v>
      </c>
      <c r="AL12">
        <v>99.605227614892527</v>
      </c>
      <c r="AM12">
        <v>101.29145917663091</v>
      </c>
      <c r="AN12">
        <v>93.0056823806772</v>
      </c>
      <c r="AO12">
        <v>79.300441730561147</v>
      </c>
      <c r="AP12">
        <v>57.750709542307291</v>
      </c>
      <c r="AQ12">
        <v>54.430875387603201</v>
      </c>
      <c r="AR12">
        <v>5.8855373888785927</v>
      </c>
      <c r="AS12">
        <v>11.759991508444658</v>
      </c>
      <c r="AT12">
        <v>23.014632610911036</v>
      </c>
      <c r="AU12">
        <v>37.813822476985976</v>
      </c>
      <c r="AV12">
        <v>61.032260068950158</v>
      </c>
      <c r="AW12">
        <v>87.931777742798133</v>
      </c>
      <c r="AX12">
        <v>99.591466202402017</v>
      </c>
      <c r="AY12">
        <v>101.27492261342464</v>
      </c>
      <c r="AZ12">
        <v>92.990716886980422</v>
      </c>
      <c r="BA12">
        <v>79.294083423267082</v>
      </c>
      <c r="BB12">
        <v>57.785020710323238</v>
      </c>
      <c r="BC12">
        <v>54.483630126033049</v>
      </c>
      <c r="BD12">
        <v>2651.6642929806048</v>
      </c>
      <c r="BE12">
        <v>2651.6642929806048</v>
      </c>
      <c r="BF12">
        <v>2651.6642929806048</v>
      </c>
      <c r="BG12">
        <v>2651.6642929806048</v>
      </c>
      <c r="BH12">
        <v>2041.7815055950655</v>
      </c>
      <c r="BI12">
        <v>2041.7815055950655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1944611728433</v>
      </c>
      <c r="C13">
        <v>-21.171179652845208</v>
      </c>
      <c r="D13">
        <v>-14.10182932723332</v>
      </c>
      <c r="E13">
        <v>-7.39112458900959</v>
      </c>
      <c r="F13">
        <v>-1.0226319446673267</v>
      </c>
      <c r="G13">
        <v>5.0193633675257168</v>
      </c>
      <c r="H13">
        <v>10.749888132256386</v>
      </c>
      <c r="I13">
        <v>39.3541348622458</v>
      </c>
      <c r="J13">
        <v>59.13916799211966</v>
      </c>
      <c r="K13">
        <v>73.308718375698561</v>
      </c>
      <c r="L13">
        <v>89.629429920255603</v>
      </c>
      <c r="M13">
        <v>96.354304283510913</v>
      </c>
      <c r="N13">
        <v>98.137013163383799</v>
      </c>
      <c r="O13">
        <v>95.892981566530409</v>
      </c>
      <c r="P13">
        <v>90.179954119662739</v>
      </c>
      <c r="Q13">
        <v>83.566537706864779</v>
      </c>
      <c r="R13">
        <v>78.878562051257973</v>
      </c>
      <c r="S13">
        <v>70.871611489402227</v>
      </c>
      <c r="T13">
        <v>-12.327156822078203</v>
      </c>
      <c r="U13">
        <v>-5.868827790270065</v>
      </c>
      <c r="V13">
        <v>6.5774565418638691</v>
      </c>
      <c r="W13">
        <v>23.123432310643079</v>
      </c>
      <c r="X13">
        <v>49.693147968511568</v>
      </c>
      <c r="Y13">
        <v>82.580349588431758</v>
      </c>
      <c r="Z13">
        <v>99.449599285367924</v>
      </c>
      <c r="AA13">
        <v>109.48707404738897</v>
      </c>
      <c r="AB13">
        <v>107.27444996175464</v>
      </c>
      <c r="AC13">
        <v>99.641018927877766</v>
      </c>
      <c r="AD13">
        <v>83.29177172927055</v>
      </c>
      <c r="AE13">
        <v>76.588067466825251</v>
      </c>
      <c r="AF13">
        <v>-9.9655774880642873</v>
      </c>
      <c r="AG13">
        <v>-3.7048956179162875</v>
      </c>
      <c r="AH13">
        <v>8.3692248450392004</v>
      </c>
      <c r="AI13">
        <v>24.440700462014036</v>
      </c>
      <c r="AJ13">
        <v>50.309892425010325</v>
      </c>
      <c r="AK13">
        <v>82.476588269240139</v>
      </c>
      <c r="AL13">
        <v>99.19264604598952</v>
      </c>
      <c r="AM13">
        <v>109.56629316661068</v>
      </c>
      <c r="AN13">
        <v>107.8402701626658</v>
      </c>
      <c r="AO13">
        <v>100.484494181503</v>
      </c>
      <c r="AP13">
        <v>83.734260747311694</v>
      </c>
      <c r="AQ13">
        <v>76.93060558435549</v>
      </c>
      <c r="AR13">
        <v>-9.9641520797136973</v>
      </c>
      <c r="AS13">
        <v>-3.7035458953358495</v>
      </c>
      <c r="AT13">
        <v>8.3704309844825904</v>
      </c>
      <c r="AU13">
        <v>24.441720906073563</v>
      </c>
      <c r="AV13">
        <v>50.310629824615106</v>
      </c>
      <c r="AW13">
        <v>82.468217592099734</v>
      </c>
      <c r="AX13">
        <v>99.176095361112601</v>
      </c>
      <c r="AY13">
        <v>109.54115050246016</v>
      </c>
      <c r="AZ13">
        <v>107.8126048839452</v>
      </c>
      <c r="BA13">
        <v>100.45514852405935</v>
      </c>
      <c r="BB13">
        <v>83.722635114316731</v>
      </c>
      <c r="BC13">
        <v>76.978116947566676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483637960266</v>
      </c>
      <c r="C14">
        <v>33.761026796955974</v>
      </c>
      <c r="D14">
        <v>37.307837928933701</v>
      </c>
      <c r="E14">
        <v>40.691205913207376</v>
      </c>
      <c r="F14">
        <v>43.918847447246762</v>
      </c>
      <c r="G14">
        <v>46.998126748048136</v>
      </c>
      <c r="H14">
        <v>49.93607111238439</v>
      </c>
      <c r="I14">
        <v>64.950399453969979</v>
      </c>
      <c r="J14">
        <v>75.971507245640865</v>
      </c>
      <c r="K14">
        <v>84.483076849141966</v>
      </c>
      <c r="L14">
        <v>96.082653748915604</v>
      </c>
      <c r="M14">
        <v>103.23644741897314</v>
      </c>
      <c r="N14">
        <v>107.89826887732542</v>
      </c>
      <c r="O14">
        <v>113.3709203270674</v>
      </c>
      <c r="P14">
        <v>116.80195515501028</v>
      </c>
      <c r="Q14">
        <v>115.55089264558484</v>
      </c>
      <c r="R14">
        <v>109.58997788885621</v>
      </c>
      <c r="S14">
        <v>93.445292809070722</v>
      </c>
      <c r="T14">
        <v>17.354008223174691</v>
      </c>
      <c r="U14">
        <v>21.939714297308164</v>
      </c>
      <c r="V14">
        <v>30.903567155880012</v>
      </c>
      <c r="W14">
        <v>43.113639386534594</v>
      </c>
      <c r="X14">
        <v>63.614560560242076</v>
      </c>
      <c r="Y14">
        <v>91.527856301709818</v>
      </c>
      <c r="Z14">
        <v>108.11663501695122</v>
      </c>
      <c r="AA14">
        <v>121.53893990920143</v>
      </c>
      <c r="AB14">
        <v>122.01423298059039</v>
      </c>
      <c r="AC14">
        <v>115.0739155717602</v>
      </c>
      <c r="AD14">
        <v>94.687226335788409</v>
      </c>
      <c r="AE14">
        <v>88.594104704770444</v>
      </c>
      <c r="AF14">
        <v>17.356718542144364</v>
      </c>
      <c r="AG14">
        <v>21.940932173990721</v>
      </c>
      <c r="AH14">
        <v>30.902038014237952</v>
      </c>
      <c r="AI14">
        <v>43.10876031028338</v>
      </c>
      <c r="AJ14">
        <v>63.605233293115226</v>
      </c>
      <c r="AK14">
        <v>91.481238671924444</v>
      </c>
      <c r="AL14">
        <v>108.12350339930971</v>
      </c>
      <c r="AM14">
        <v>121.80753296317063</v>
      </c>
      <c r="AN14">
        <v>122.66090200110845</v>
      </c>
      <c r="AO14">
        <v>115.97879339812025</v>
      </c>
      <c r="AP14">
        <v>95.205806331622455</v>
      </c>
      <c r="AQ14">
        <v>89.094443641121103</v>
      </c>
      <c r="AR14">
        <v>17.360755527208866</v>
      </c>
      <c r="AS14">
        <v>21.944104039266776</v>
      </c>
      <c r="AT14">
        <v>30.903604694245761</v>
      </c>
      <c r="AU14">
        <v>43.108338046963652</v>
      </c>
      <c r="AV14">
        <v>63.602063939589627</v>
      </c>
      <c r="AW14">
        <v>91.466973991735443</v>
      </c>
      <c r="AX14">
        <v>108.1009850316926</v>
      </c>
      <c r="AY14">
        <v>121.77620369484158</v>
      </c>
      <c r="AZ14">
        <v>122.62590398130268</v>
      </c>
      <c r="BA14">
        <v>115.94060164632957</v>
      </c>
      <c r="BB14">
        <v>95.194952886780982</v>
      </c>
      <c r="BC14">
        <v>89.139036268414401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525975412752</v>
      </c>
      <c r="C15">
        <v>33.824560974707595</v>
      </c>
      <c r="D15">
        <v>39.344213200685211</v>
      </c>
      <c r="E15">
        <v>44.600278912060794</v>
      </c>
      <c r="F15">
        <v>49.604781626766822</v>
      </c>
      <c r="G15">
        <v>54.369215470558288</v>
      </c>
      <c r="H15">
        <v>58.904567974155732</v>
      </c>
      <c r="I15">
        <v>81.862754633295623</v>
      </c>
      <c r="J15">
        <v>98.275602223346354</v>
      </c>
      <c r="K15">
        <v>110.54233716514518</v>
      </c>
      <c r="L15">
        <v>126.06874143490862</v>
      </c>
      <c r="M15">
        <v>134.23276506921897</v>
      </c>
      <c r="N15">
        <v>138.39194289760499</v>
      </c>
      <c r="O15">
        <v>141.22576028101193</v>
      </c>
      <c r="P15">
        <v>140.91364264798651</v>
      </c>
      <c r="Q15">
        <v>137.40598020531306</v>
      </c>
      <c r="R15">
        <v>132.44742396779384</v>
      </c>
      <c r="S15">
        <v>121.92818993877836</v>
      </c>
      <c r="T15">
        <v>12.377452756719421</v>
      </c>
      <c r="U15">
        <v>17.543728798291234</v>
      </c>
      <c r="V15">
        <v>27.66217351234404</v>
      </c>
      <c r="W15">
        <v>41.491984515898693</v>
      </c>
      <c r="X15">
        <v>64.863466982449452</v>
      </c>
      <c r="Y15">
        <v>97.124550311960689</v>
      </c>
      <c r="Z15">
        <v>116.79915825369814</v>
      </c>
      <c r="AA15">
        <v>133.83833621525883</v>
      </c>
      <c r="AB15">
        <v>135.92494177200092</v>
      </c>
      <c r="AC15">
        <v>129.69244808349615</v>
      </c>
      <c r="AD15">
        <v>108.60519052863691</v>
      </c>
      <c r="AE15">
        <v>102.00561842783667</v>
      </c>
      <c r="AF15">
        <v>12.385819109085732</v>
      </c>
      <c r="AG15">
        <v>17.551400874371431</v>
      </c>
      <c r="AH15">
        <v>27.668536920271851</v>
      </c>
      <c r="AI15">
        <v>41.496676216779967</v>
      </c>
      <c r="AJ15">
        <v>64.865680929540801</v>
      </c>
      <c r="AK15">
        <v>97.088588359151231</v>
      </c>
      <c r="AL15">
        <v>116.81964617733667</v>
      </c>
      <c r="AM15">
        <v>134.15102209795089</v>
      </c>
      <c r="AN15">
        <v>136.67500600510758</v>
      </c>
      <c r="AO15">
        <v>130.77258309547312</v>
      </c>
      <c r="AP15">
        <v>109.35795050309179</v>
      </c>
      <c r="AQ15">
        <v>102.76954918997556</v>
      </c>
      <c r="AR15">
        <v>12.387896672590159</v>
      </c>
      <c r="AS15">
        <v>17.553256103444991</v>
      </c>
      <c r="AT15">
        <v>27.669973734722117</v>
      </c>
      <c r="AU15">
        <v>41.497580301841019</v>
      </c>
      <c r="AV15">
        <v>64.865801979098961</v>
      </c>
      <c r="AW15">
        <v>97.078160431885792</v>
      </c>
      <c r="AX15">
        <v>116.79946567531074</v>
      </c>
      <c r="AY15">
        <v>134.11778991245785</v>
      </c>
      <c r="AZ15">
        <v>136.63452843677544</v>
      </c>
      <c r="BA15">
        <v>130.72508467111209</v>
      </c>
      <c r="BB15">
        <v>109.33560139272241</v>
      </c>
      <c r="BC15">
        <v>102.81013891759359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78920748135</v>
      </c>
      <c r="C16">
        <v>56.788859180645915</v>
      </c>
      <c r="D16">
        <v>58.969559531364332</v>
      </c>
      <c r="E16">
        <v>61.04484326527021</v>
      </c>
      <c r="F16">
        <v>63.019646562338103</v>
      </c>
      <c r="G16">
        <v>64.898684601400532</v>
      </c>
      <c r="H16">
        <v>66.686461171511439</v>
      </c>
      <c r="I16">
        <v>75.724444081291182</v>
      </c>
      <c r="J16">
        <v>82.246423770721549</v>
      </c>
      <c r="K16">
        <v>87.129699971108465</v>
      </c>
      <c r="L16">
        <v>93.422190530321672</v>
      </c>
      <c r="M16">
        <v>96.906161887504936</v>
      </c>
      <c r="N16">
        <v>98.880948105604517</v>
      </c>
      <c r="O16">
        <v>100.76915924847516</v>
      </c>
      <c r="P16">
        <v>101.76438689218435</v>
      </c>
      <c r="Q16">
        <v>101.71641193780356</v>
      </c>
      <c r="R16">
        <v>100.60571674878783</v>
      </c>
      <c r="S16">
        <v>97.83236877665378</v>
      </c>
      <c r="T16">
        <v>22.877093356464886</v>
      </c>
      <c r="U16">
        <v>25.716661935425641</v>
      </c>
      <c r="V16">
        <v>31.139796885974388</v>
      </c>
      <c r="W16">
        <v>38.241619192649416</v>
      </c>
      <c r="X16">
        <v>49.357681406908199</v>
      </c>
      <c r="Y16">
        <v>62.651272732868676</v>
      </c>
      <c r="Z16">
        <v>69.361039745053503</v>
      </c>
      <c r="AA16">
        <v>74.442198470825801</v>
      </c>
      <c r="AB16">
        <v>75.886452366633748</v>
      </c>
      <c r="AC16">
        <v>76.376915060921846</v>
      </c>
      <c r="AD16">
        <v>67.715717118227161</v>
      </c>
      <c r="AE16">
        <v>49.05542850958733</v>
      </c>
      <c r="AF16">
        <v>22.880284747906973</v>
      </c>
      <c r="AG16">
        <v>25.71959138245608</v>
      </c>
      <c r="AH16">
        <v>31.142229905744973</v>
      </c>
      <c r="AI16">
        <v>38.243411848717727</v>
      </c>
      <c r="AJ16">
        <v>49.358506063218108</v>
      </c>
      <c r="AK16">
        <v>62.625715677537414</v>
      </c>
      <c r="AL16">
        <v>69.36738931015374</v>
      </c>
      <c r="AM16">
        <v>74.592862614846211</v>
      </c>
      <c r="AN16">
        <v>76.281073755171334</v>
      </c>
      <c r="AO16">
        <v>77.071086259392843</v>
      </c>
      <c r="AP16">
        <v>68.362653961214846</v>
      </c>
      <c r="AQ16">
        <v>47.416895752145777</v>
      </c>
      <c r="AR16">
        <v>22.878673462756947</v>
      </c>
      <c r="AS16">
        <v>25.717971566491872</v>
      </c>
      <c r="AT16">
        <v>31.140597887298131</v>
      </c>
      <c r="AU16">
        <v>38.241773713816457</v>
      </c>
      <c r="AV16">
        <v>49.356890477988415</v>
      </c>
      <c r="AW16">
        <v>62.618621142471461</v>
      </c>
      <c r="AX16">
        <v>69.356189300057991</v>
      </c>
      <c r="AY16">
        <v>74.576616346812841</v>
      </c>
      <c r="AZ16">
        <v>76.26005454780281</v>
      </c>
      <c r="BA16">
        <v>77.038613143913452</v>
      </c>
      <c r="BB16">
        <v>68.336970577149785</v>
      </c>
      <c r="BC16">
        <v>47.545418972307353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517994365591</v>
      </c>
      <c r="C17">
        <v>51.287083051551264</v>
      </c>
      <c r="D17">
        <v>54.793139185744593</v>
      </c>
      <c r="E17">
        <v>58.051144427297906</v>
      </c>
      <c r="F17">
        <v>61.074863983247432</v>
      </c>
      <c r="G17">
        <v>63.87739495959152</v>
      </c>
      <c r="H17">
        <v>66.471196645181905</v>
      </c>
      <c r="I17">
        <v>78.275083150266468</v>
      </c>
      <c r="J17">
        <v>84.906471918340173</v>
      </c>
      <c r="K17">
        <v>88.354809421778072</v>
      </c>
      <c r="L17">
        <v>89.583816281156587</v>
      </c>
      <c r="M17">
        <v>87.512270674502815</v>
      </c>
      <c r="N17">
        <v>84.826044634780942</v>
      </c>
      <c r="O17">
        <v>81.307689877938088</v>
      </c>
      <c r="P17">
        <v>81.286033531830441</v>
      </c>
      <c r="Q17">
        <v>84.109676258268536</v>
      </c>
      <c r="R17">
        <v>83.075617159103146</v>
      </c>
      <c r="S17">
        <v>72.669300588091147</v>
      </c>
      <c r="T17">
        <v>32.155090601387954</v>
      </c>
      <c r="U17">
        <v>34.22861815261524</v>
      </c>
      <c r="V17">
        <v>38.190764154040004</v>
      </c>
      <c r="W17">
        <v>43.382695313941497</v>
      </c>
      <c r="X17">
        <v>51.510769728908627</v>
      </c>
      <c r="Y17">
        <v>61.221345287097648</v>
      </c>
      <c r="Z17">
        <v>65.978114677239105</v>
      </c>
      <c r="AA17">
        <v>68.990018135534555</v>
      </c>
      <c r="AB17">
        <v>68.960064504576323</v>
      </c>
      <c r="AC17">
        <v>67.490776194080581</v>
      </c>
      <c r="AD17">
        <v>56.416769675864607</v>
      </c>
      <c r="AE17">
        <v>39.812434775636646</v>
      </c>
      <c r="AF17">
        <v>32.16414410601179</v>
      </c>
      <c r="AG17">
        <v>34.236962245418539</v>
      </c>
      <c r="AH17">
        <v>38.197767817077924</v>
      </c>
      <c r="AI17">
        <v>43.387979042533509</v>
      </c>
      <c r="AJ17">
        <v>51.513480094199302</v>
      </c>
      <c r="AK17">
        <v>61.195434973112668</v>
      </c>
      <c r="AL17">
        <v>65.981412070789318</v>
      </c>
      <c r="AM17">
        <v>69.119778449292795</v>
      </c>
      <c r="AN17">
        <v>69.294538404470543</v>
      </c>
      <c r="AO17">
        <v>68.040933767078769</v>
      </c>
      <c r="AP17">
        <v>56.715240782131204</v>
      </c>
      <c r="AQ17">
        <v>38.088948410287259</v>
      </c>
      <c r="AR17">
        <v>32.161726952984537</v>
      </c>
      <c r="AS17">
        <v>34.234580380650833</v>
      </c>
      <c r="AT17">
        <v>38.195457588398945</v>
      </c>
      <c r="AU17">
        <v>43.385772780224833</v>
      </c>
      <c r="AV17">
        <v>51.511469231714443</v>
      </c>
      <c r="AW17">
        <v>61.188594928915371</v>
      </c>
      <c r="AX17">
        <v>65.971219498392529</v>
      </c>
      <c r="AY17">
        <v>69.105788562375537</v>
      </c>
      <c r="AZ17">
        <v>69.27738852596309</v>
      </c>
      <c r="BA17">
        <v>68.016612026839255</v>
      </c>
      <c r="BB17">
        <v>56.709618811194431</v>
      </c>
      <c r="BC17">
        <v>38.214274122437068</v>
      </c>
      <c r="BD17">
        <v>2882.4836360308227</v>
      </c>
      <c r="BE17">
        <v>2882.4836360308227</v>
      </c>
      <c r="BF17">
        <v>2882.4836360308227</v>
      </c>
      <c r="BG17">
        <v>2882.4836360308227</v>
      </c>
      <c r="BH17">
        <v>2219.5123997437336</v>
      </c>
      <c r="BI17">
        <v>2219.5123997437336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53392396576</v>
      </c>
      <c r="C18">
        <v>58.595177654773082</v>
      </c>
      <c r="D18">
        <v>61.761918507589051</v>
      </c>
      <c r="E18">
        <v>64.681052564929601</v>
      </c>
      <c r="F18">
        <v>67.36684509820671</v>
      </c>
      <c r="G18">
        <v>69.832857156222957</v>
      </c>
      <c r="H18">
        <v>72.091977759619624</v>
      </c>
      <c r="I18">
        <v>81.946567768098262</v>
      </c>
      <c r="J18">
        <v>86.842462491610874</v>
      </c>
      <c r="K18">
        <v>88.71154187493687</v>
      </c>
      <c r="L18">
        <v>87.371706415888056</v>
      </c>
      <c r="M18">
        <v>83.475982464360712</v>
      </c>
      <c r="N18">
        <v>79.596119151391363</v>
      </c>
      <c r="O18">
        <v>75.034407543686029</v>
      </c>
      <c r="P18">
        <v>75.096672375159002</v>
      </c>
      <c r="Q18">
        <v>78.517370736316678</v>
      </c>
      <c r="R18">
        <v>77.118102934042383</v>
      </c>
      <c r="S18">
        <v>63.965841085801209</v>
      </c>
      <c r="T18">
        <v>53.749786877946086</v>
      </c>
      <c r="U18">
        <v>55.00877269788311</v>
      </c>
      <c r="V18">
        <v>57.412045039142434</v>
      </c>
      <c r="W18">
        <v>60.554020803272742</v>
      </c>
      <c r="X18">
        <v>65.440915048819292</v>
      </c>
      <c r="Y18">
        <v>71.217821598187271</v>
      </c>
      <c r="Z18">
        <v>73.806320983592215</v>
      </c>
      <c r="AA18">
        <v>74.663130631245835</v>
      </c>
      <c r="AB18">
        <v>73.33799168220412</v>
      </c>
      <c r="AC18">
        <v>70.365198415665233</v>
      </c>
      <c r="AD18">
        <v>58.345617237860331</v>
      </c>
      <c r="AE18">
        <v>45.216513599249595</v>
      </c>
      <c r="AF18">
        <v>53.749056515113857</v>
      </c>
      <c r="AG18">
        <v>55.008006292836811</v>
      </c>
      <c r="AH18">
        <v>57.411210455593981</v>
      </c>
      <c r="AI18">
        <v>60.553098971294766</v>
      </c>
      <c r="AJ18">
        <v>65.439865944786064</v>
      </c>
      <c r="AK18">
        <v>71.184293809742201</v>
      </c>
      <c r="AL18">
        <v>73.805434191511338</v>
      </c>
      <c r="AM18">
        <v>74.78830376109677</v>
      </c>
      <c r="AN18">
        <v>73.662663486937092</v>
      </c>
      <c r="AO18">
        <v>70.877064754176075</v>
      </c>
      <c r="AP18">
        <v>58.602415633560511</v>
      </c>
      <c r="AQ18">
        <v>44.017215136874924</v>
      </c>
      <c r="AR18">
        <v>53.747543950899143</v>
      </c>
      <c r="AS18">
        <v>55.006466385715271</v>
      </c>
      <c r="AT18">
        <v>57.409623961632917</v>
      </c>
      <c r="AU18">
        <v>60.551464980475799</v>
      </c>
      <c r="AV18">
        <v>65.438201166185266</v>
      </c>
      <c r="AW18">
        <v>71.177260242559697</v>
      </c>
      <c r="AX18">
        <v>73.795281794309801</v>
      </c>
      <c r="AY18">
        <v>74.775057967521249</v>
      </c>
      <c r="AZ18">
        <v>73.647059573144219</v>
      </c>
      <c r="BA18">
        <v>70.856046682570351</v>
      </c>
      <c r="BB18">
        <v>58.599815248208053</v>
      </c>
      <c r="BC18">
        <v>44.118548679960568</v>
      </c>
      <c r="BD18">
        <v>2825.7133794847987</v>
      </c>
      <c r="BE18">
        <v>2825.7133794847987</v>
      </c>
      <c r="BF18">
        <v>2825.7133794847987</v>
      </c>
      <c r="BG18">
        <v>2825.7133794847987</v>
      </c>
      <c r="BH18">
        <v>2175.7993022032952</v>
      </c>
      <c r="BI18">
        <v>2175.7993022032952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7978589049</v>
      </c>
      <c r="C19">
        <v>86.602023022301495</v>
      </c>
      <c r="D19">
        <v>85.047527558076496</v>
      </c>
      <c r="E19">
        <v>83.547988224999045</v>
      </c>
      <c r="F19">
        <v>82.101676388658262</v>
      </c>
      <c r="G19">
        <v>80.706917636359435</v>
      </c>
      <c r="H19">
        <v>79.362090001889385</v>
      </c>
      <c r="I19">
        <v>72.257036219944979</v>
      </c>
      <c r="J19">
        <v>66.900819051252256</v>
      </c>
      <c r="K19">
        <v>62.587863073359578</v>
      </c>
      <c r="L19">
        <v>56.66593705183881</v>
      </c>
      <c r="M19">
        <v>53.302208885841473</v>
      </c>
      <c r="N19">
        <v>51.604475318715593</v>
      </c>
      <c r="O19">
        <v>50.976968706940646</v>
      </c>
      <c r="P19">
        <v>52.56751310906693</v>
      </c>
      <c r="Q19">
        <v>55.184586466430346</v>
      </c>
      <c r="R19">
        <v>56.225702235842974</v>
      </c>
      <c r="S19">
        <v>56.200809521530225</v>
      </c>
      <c r="T19">
        <v>65.534208031961455</v>
      </c>
      <c r="U19">
        <v>65.925869733956461</v>
      </c>
      <c r="V19">
        <v>66.531334400116094</v>
      </c>
      <c r="W19">
        <v>66.989812235760184</v>
      </c>
      <c r="X19">
        <v>66.673309799538529</v>
      </c>
      <c r="Y19">
        <v>63.544294878569509</v>
      </c>
      <c r="Z19">
        <v>59.273330379690165</v>
      </c>
      <c r="AA19">
        <v>52.48824246857582</v>
      </c>
      <c r="AB19">
        <v>49.451116651962266</v>
      </c>
      <c r="AC19">
        <v>49.303944665153168</v>
      </c>
      <c r="AD19">
        <v>50.463795957028864</v>
      </c>
      <c r="AE19">
        <v>43.325148277703413</v>
      </c>
      <c r="AF19">
        <v>65.545355801511008</v>
      </c>
      <c r="AG19">
        <v>65.936687995165201</v>
      </c>
      <c r="AH19">
        <v>66.541497640856264</v>
      </c>
      <c r="AI19">
        <v>66.999057396437067</v>
      </c>
      <c r="AJ19">
        <v>66.680931457423966</v>
      </c>
      <c r="AK19">
        <v>63.517772782687302</v>
      </c>
      <c r="AL19">
        <v>59.26894261852604</v>
      </c>
      <c r="AM19">
        <v>52.539992017368931</v>
      </c>
      <c r="AN19">
        <v>49.605608237085001</v>
      </c>
      <c r="AO19">
        <v>49.637411338523535</v>
      </c>
      <c r="AP19">
        <v>51.261287060493444</v>
      </c>
      <c r="AQ19">
        <v>43.434247361533728</v>
      </c>
      <c r="AR19">
        <v>65.544652455248595</v>
      </c>
      <c r="AS19">
        <v>65.935803558010292</v>
      </c>
      <c r="AT19">
        <v>66.540281861283063</v>
      </c>
      <c r="AU19">
        <v>66.997442515564018</v>
      </c>
      <c r="AV19">
        <v>66.678804082205346</v>
      </c>
      <c r="AW19">
        <v>63.511290944338327</v>
      </c>
      <c r="AX19">
        <v>59.261807236135539</v>
      </c>
      <c r="AY19">
        <v>52.53465603526741</v>
      </c>
      <c r="AZ19">
        <v>49.600356128151752</v>
      </c>
      <c r="BA19">
        <v>49.624495831819274</v>
      </c>
      <c r="BB19">
        <v>51.220630860755875</v>
      </c>
      <c r="BC19">
        <v>43.464202123733862</v>
      </c>
      <c r="BD19">
        <v>2521.8200221081606</v>
      </c>
      <c r="BE19">
        <v>2521.8200221081606</v>
      </c>
      <c r="BF19">
        <v>2521.8200221081606</v>
      </c>
      <c r="BG19">
        <v>2521.8200221081606</v>
      </c>
      <c r="BH19">
        <v>1941.8014170232836</v>
      </c>
      <c r="BI19">
        <v>1941.8014170232836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383440869553</v>
      </c>
      <c r="C20">
        <v>-0.72210025563401725</v>
      </c>
      <c r="D20">
        <v>7.1449539269106275</v>
      </c>
      <c r="E20">
        <v>14.416986617590485</v>
      </c>
      <c r="F20">
        <v>21.127631906859847</v>
      </c>
      <c r="G20">
        <v>27.308882494805619</v>
      </c>
      <c r="H20">
        <v>32.991164245879389</v>
      </c>
      <c r="I20">
        <v>58.130257359857438</v>
      </c>
      <c r="J20">
        <v>70.977995111604429</v>
      </c>
      <c r="K20">
        <v>76.422237619262546</v>
      </c>
      <c r="L20">
        <v>74.498915793748878</v>
      </c>
      <c r="M20">
        <v>65.758364533816192</v>
      </c>
      <c r="N20">
        <v>56.601837203637196</v>
      </c>
      <c r="O20">
        <v>45.502577859951529</v>
      </c>
      <c r="P20">
        <v>46.32307493653051</v>
      </c>
      <c r="Q20">
        <v>59.601359853060224</v>
      </c>
      <c r="R20">
        <v>64.061704489236092</v>
      </c>
      <c r="S20">
        <v>49.636557286491801</v>
      </c>
      <c r="T20">
        <v>7.1090462689712979</v>
      </c>
      <c r="U20">
        <v>13.195197433331016</v>
      </c>
      <c r="V20">
        <v>24.521834181867597</v>
      </c>
      <c r="W20">
        <v>38.644478336180008</v>
      </c>
      <c r="X20">
        <v>58.47387532590745</v>
      </c>
      <c r="Y20">
        <v>75.146410729965211</v>
      </c>
      <c r="Z20">
        <v>76.411500262825314</v>
      </c>
      <c r="AA20">
        <v>65.377723679276301</v>
      </c>
      <c r="AB20">
        <v>55.606537638098679</v>
      </c>
      <c r="AC20">
        <v>50.86520478829182</v>
      </c>
      <c r="AD20">
        <v>53.136769221203487</v>
      </c>
      <c r="AE20">
        <v>41.078836978789973</v>
      </c>
      <c r="AF20">
        <v>34.30396256012498</v>
      </c>
      <c r="AG20">
        <v>38.114034347900628</v>
      </c>
      <c r="AH20">
        <v>45.154883272541596</v>
      </c>
      <c r="AI20">
        <v>53.813257715122489</v>
      </c>
      <c r="AJ20">
        <v>65.575561285464573</v>
      </c>
      <c r="AK20">
        <v>74.238070438733189</v>
      </c>
      <c r="AL20">
        <v>73.192438055811806</v>
      </c>
      <c r="AM20">
        <v>63.510711195162926</v>
      </c>
      <c r="AN20">
        <v>55.988210673259751</v>
      </c>
      <c r="AO20">
        <v>52.438562112835164</v>
      </c>
      <c r="AP20">
        <v>53.261623856417017</v>
      </c>
      <c r="AQ20">
        <v>41.427363058987446</v>
      </c>
      <c r="AR20">
        <v>36.084301346611255</v>
      </c>
      <c r="AS20">
        <v>39.745416788331752</v>
      </c>
      <c r="AT20">
        <v>46.50577996529001</v>
      </c>
      <c r="AU20">
        <v>54.806529158812552</v>
      </c>
      <c r="AV20">
        <v>66.040816291230854</v>
      </c>
      <c r="AW20">
        <v>74.174902297111032</v>
      </c>
      <c r="AX20">
        <v>72.973450257053443</v>
      </c>
      <c r="AY20">
        <v>63.378175682474513</v>
      </c>
      <c r="AZ20">
        <v>56.00311686713183</v>
      </c>
      <c r="BA20">
        <v>52.523148577716533</v>
      </c>
      <c r="BB20">
        <v>53.186414500197984</v>
      </c>
      <c r="BC20">
        <v>41.556890631289093</v>
      </c>
      <c r="BD20">
        <v>2705.5945062819264</v>
      </c>
      <c r="BE20">
        <v>2705.5945062819264</v>
      </c>
      <c r="BF20">
        <v>2705.5945062819264</v>
      </c>
      <c r="BG20">
        <v>2705.5945062819264</v>
      </c>
      <c r="BH20">
        <v>2083.3077698370835</v>
      </c>
      <c r="BI20">
        <v>2083.3077698370835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3297711488</v>
      </c>
      <c r="C21">
        <v>73.750035779569089</v>
      </c>
      <c r="D21">
        <v>75.184113382910226</v>
      </c>
      <c r="E21">
        <v>76.490484905528405</v>
      </c>
      <c r="F21">
        <v>77.676465442333907</v>
      </c>
      <c r="G21">
        <v>78.749011961007923</v>
      </c>
      <c r="H21">
        <v>79.714739584238814</v>
      </c>
      <c r="I21">
        <v>83.597065621375393</v>
      </c>
      <c r="J21">
        <v>85.012942567444725</v>
      </c>
      <c r="K21">
        <v>84.830237847097749</v>
      </c>
      <c r="L21">
        <v>81.849308039832621</v>
      </c>
      <c r="M21">
        <v>77.568267415339264</v>
      </c>
      <c r="N21">
        <v>73.343606522422306</v>
      </c>
      <c r="O21">
        <v>66.812927693315203</v>
      </c>
      <c r="P21">
        <v>61.546111933014899</v>
      </c>
      <c r="Q21">
        <v>57.12873866097916</v>
      </c>
      <c r="R21">
        <v>52.484850866717849</v>
      </c>
      <c r="S21">
        <v>40.837312473685081</v>
      </c>
      <c r="T21">
        <v>88.269606196666388</v>
      </c>
      <c r="U21">
        <v>89.563447656799895</v>
      </c>
      <c r="V21">
        <v>92.016939495370295</v>
      </c>
      <c r="W21">
        <v>95.166023119992801</v>
      </c>
      <c r="X21">
        <v>99.759304286208277</v>
      </c>
      <c r="Y21">
        <v>103.64648114827416</v>
      </c>
      <c r="Z21">
        <v>102.51929845049224</v>
      </c>
      <c r="AA21">
        <v>92.298774293160449</v>
      </c>
      <c r="AB21">
        <v>78.27314966281557</v>
      </c>
      <c r="AC21">
        <v>58.85991974810802</v>
      </c>
      <c r="AD21">
        <v>30.4170890420679</v>
      </c>
      <c r="AE21">
        <v>32.19622475624989</v>
      </c>
      <c r="AF21">
        <v>103.35794035088449</v>
      </c>
      <c r="AG21">
        <v>103.38980056306409</v>
      </c>
      <c r="AH21">
        <v>103.46696805582519</v>
      </c>
      <c r="AI21">
        <v>103.58617376237812</v>
      </c>
      <c r="AJ21">
        <v>103.70593599910966</v>
      </c>
      <c r="AK21">
        <v>103.12482111218178</v>
      </c>
      <c r="AL21">
        <v>100.73900654555955</v>
      </c>
      <c r="AM21">
        <v>91.331143922391277</v>
      </c>
      <c r="AN21">
        <v>78.575717459117215</v>
      </c>
      <c r="AO21">
        <v>59.518085145949669</v>
      </c>
      <c r="AP21">
        <v>28.75458992469493</v>
      </c>
      <c r="AQ21">
        <v>32.25379640418857</v>
      </c>
      <c r="AR21">
        <v>103.35885321226097</v>
      </c>
      <c r="AS21">
        <v>103.39059841457485</v>
      </c>
      <c r="AT21">
        <v>103.46755147103933</v>
      </c>
      <c r="AU21">
        <v>103.58648879933111</v>
      </c>
      <c r="AV21">
        <v>103.705870607178</v>
      </c>
      <c r="AW21">
        <v>103.11737993689944</v>
      </c>
      <c r="AX21">
        <v>100.72866862650201</v>
      </c>
      <c r="AY21">
        <v>91.322128202976501</v>
      </c>
      <c r="AZ21">
        <v>78.574268497638357</v>
      </c>
      <c r="BA21">
        <v>59.536858675546256</v>
      </c>
      <c r="BB21">
        <v>28.848048680348708</v>
      </c>
      <c r="BC21">
        <v>32.300900056473139</v>
      </c>
      <c r="BD21">
        <v>2671.4901022744875</v>
      </c>
      <c r="BE21">
        <v>2671.4901022744875</v>
      </c>
      <c r="BF21">
        <v>2671.4901022744875</v>
      </c>
      <c r="BG21">
        <v>2671.4901022744875</v>
      </c>
      <c r="BH21">
        <v>2057.0473787513556</v>
      </c>
      <c r="BI21">
        <v>2057.0473787513556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7354745537</v>
      </c>
      <c r="C22">
        <v>45.925178120707692</v>
      </c>
      <c r="D22">
        <v>48.342546971941253</v>
      </c>
      <c r="E22">
        <v>50.550330045836951</v>
      </c>
      <c r="F22">
        <v>52.560648590159254</v>
      </c>
      <c r="G22">
        <v>54.385025682762574</v>
      </c>
      <c r="H22">
        <v>56.034413559824458</v>
      </c>
      <c r="I22">
        <v>62.803713859898096</v>
      </c>
      <c r="J22">
        <v>65.442634174982672</v>
      </c>
      <c r="K22">
        <v>65.52211612369193</v>
      </c>
      <c r="L22">
        <v>61.468239896692864</v>
      </c>
      <c r="M22">
        <v>55.383831868740174</v>
      </c>
      <c r="N22">
        <v>49.465353901078856</v>
      </c>
      <c r="O22">
        <v>40.835907710486396</v>
      </c>
      <c r="P22">
        <v>34.960836068922973</v>
      </c>
      <c r="Q22">
        <v>30.394064646418332</v>
      </c>
      <c r="R22">
        <v>23.238668239913761</v>
      </c>
      <c r="S22">
        <v>0.70219712485081187</v>
      </c>
      <c r="T22">
        <v>59.41196525329616</v>
      </c>
      <c r="U22">
        <v>60.823699763402836</v>
      </c>
      <c r="V22">
        <v>63.615033260440157</v>
      </c>
      <c r="W22">
        <v>67.461312128105291</v>
      </c>
      <c r="X22">
        <v>73.875608597071334</v>
      </c>
      <c r="Y22">
        <v>81.559585958243389</v>
      </c>
      <c r="Z22">
        <v>83.302416729392277</v>
      </c>
      <c r="AA22">
        <v>74.301440170420619</v>
      </c>
      <c r="AB22">
        <v>56.940740402897234</v>
      </c>
      <c r="AC22">
        <v>29.589210227630446</v>
      </c>
      <c r="AD22">
        <v>-10.191036508195307</v>
      </c>
      <c r="AE22">
        <v>2.4159262848396508</v>
      </c>
      <c r="AF22">
        <v>82.65123925703999</v>
      </c>
      <c r="AG22">
        <v>82.118116117570338</v>
      </c>
      <c r="AH22">
        <v>81.247332658942042</v>
      </c>
      <c r="AI22">
        <v>80.424483427863493</v>
      </c>
      <c r="AJ22">
        <v>79.945508658778934</v>
      </c>
      <c r="AK22">
        <v>80.775597276169364</v>
      </c>
      <c r="AL22">
        <v>80.551957035986035</v>
      </c>
      <c r="AM22">
        <v>72.732100117964961</v>
      </c>
      <c r="AN22">
        <v>57.21173196381109</v>
      </c>
      <c r="AO22">
        <v>30.265714426845822</v>
      </c>
      <c r="AP22">
        <v>-13.333946969035157</v>
      </c>
      <c r="AQ22">
        <v>2.9554970611644222</v>
      </c>
      <c r="AR22">
        <v>82.609630571398313</v>
      </c>
      <c r="AS22">
        <v>82.079880446840619</v>
      </c>
      <c r="AT22">
        <v>81.21545780506348</v>
      </c>
      <c r="AU22">
        <v>80.400741082223277</v>
      </c>
      <c r="AV22">
        <v>79.933844285827448</v>
      </c>
      <c r="AW22">
        <v>80.770459363099377</v>
      </c>
      <c r="AX22">
        <v>80.547881278366162</v>
      </c>
      <c r="AY22">
        <v>72.727983384326464</v>
      </c>
      <c r="AZ22">
        <v>57.216023796976614</v>
      </c>
      <c r="BA22">
        <v>30.305037516522791</v>
      </c>
      <c r="BB22">
        <v>-13.166633502188496</v>
      </c>
      <c r="BC22">
        <v>2.964002230674903</v>
      </c>
      <c r="BD22">
        <v>2328.5535534733162</v>
      </c>
      <c r="BE22">
        <v>2328.5535534733162</v>
      </c>
      <c r="BF22">
        <v>2328.5535534733162</v>
      </c>
      <c r="BG22">
        <v>2328.5535534733162</v>
      </c>
      <c r="BH22">
        <v>1792.9862361744536</v>
      </c>
      <c r="BI22">
        <v>1792.9862361744536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0667519613</v>
      </c>
      <c r="C23">
        <v>70.510053393750269</v>
      </c>
      <c r="D23">
        <v>72.040584702867875</v>
      </c>
      <c r="E23">
        <v>73.443136694486896</v>
      </c>
      <c r="F23">
        <v>74.724258085573439</v>
      </c>
      <c r="G23">
        <v>75.890198014373979</v>
      </c>
      <c r="H23">
        <v>76.946919136752982</v>
      </c>
      <c r="I23">
        <v>81.29451116682506</v>
      </c>
      <c r="J23">
        <v>82.961501578996888</v>
      </c>
      <c r="K23">
        <v>82.793883424701136</v>
      </c>
      <c r="L23">
        <v>79.073313417874772</v>
      </c>
      <c r="M23">
        <v>73.12169435584957</v>
      </c>
      <c r="N23">
        <v>66.512248642743373</v>
      </c>
      <c r="O23">
        <v>54.030708552764779</v>
      </c>
      <c r="P23">
        <v>39.58694982729827</v>
      </c>
      <c r="Q23">
        <v>24.021920104320277</v>
      </c>
      <c r="R23">
        <v>13.25954666061585</v>
      </c>
      <c r="S23">
        <v>-3.7457219789815976</v>
      </c>
      <c r="T23">
        <v>84.937171025660021</v>
      </c>
      <c r="U23">
        <v>86.316467192243053</v>
      </c>
      <c r="V23">
        <v>88.718756371808652</v>
      </c>
      <c r="W23">
        <v>91.285774448133168</v>
      </c>
      <c r="X23">
        <v>93.302386319054833</v>
      </c>
      <c r="Y23">
        <v>88.955913257806884</v>
      </c>
      <c r="Z23">
        <v>78.140963105223506</v>
      </c>
      <c r="AA23">
        <v>50.443184319239542</v>
      </c>
      <c r="AB23">
        <v>24.277824011400899</v>
      </c>
      <c r="AC23">
        <v>-4.7214133238845237</v>
      </c>
      <c r="AD23">
        <v>-35.644742976893227</v>
      </c>
      <c r="AE23">
        <v>-28.790242066660117</v>
      </c>
      <c r="AF23">
        <v>103.57803841574191</v>
      </c>
      <c r="AG23">
        <v>103.3971736900973</v>
      </c>
      <c r="AH23">
        <v>102.86172451759681</v>
      </c>
      <c r="AI23">
        <v>101.68319424332266</v>
      </c>
      <c r="AJ23">
        <v>98.170100118916139</v>
      </c>
      <c r="AK23">
        <v>88.312386956194217</v>
      </c>
      <c r="AL23">
        <v>75.912055070566993</v>
      </c>
      <c r="AM23">
        <v>49.064765710579856</v>
      </c>
      <c r="AN23">
        <v>24.178718971958059</v>
      </c>
      <c r="AO23">
        <v>-4.7632200067987407</v>
      </c>
      <c r="AP23">
        <v>-38.848780856134134</v>
      </c>
      <c r="AQ23">
        <v>-29.699050571132812</v>
      </c>
      <c r="AR23">
        <v>103.58938284633197</v>
      </c>
      <c r="AS23">
        <v>103.40762059373552</v>
      </c>
      <c r="AT23">
        <v>102.87047956877785</v>
      </c>
      <c r="AU23">
        <v>101.68978764312976</v>
      </c>
      <c r="AV23">
        <v>98.173486317393099</v>
      </c>
      <c r="AW23">
        <v>88.307393337041233</v>
      </c>
      <c r="AX23">
        <v>75.906893181766904</v>
      </c>
      <c r="AY23">
        <v>49.071619197798704</v>
      </c>
      <c r="AZ23">
        <v>24.206397651085066</v>
      </c>
      <c r="BA23">
        <v>-4.6934711736803383</v>
      </c>
      <c r="BB23">
        <v>-38.679355621730608</v>
      </c>
      <c r="BC23">
        <v>-29.643469884678002</v>
      </c>
      <c r="BD23">
        <v>2369.255133433971</v>
      </c>
      <c r="BE23">
        <v>2369.255133433971</v>
      </c>
      <c r="BF23">
        <v>2369.255133433971</v>
      </c>
      <c r="BG23">
        <v>2369.255133433971</v>
      </c>
      <c r="BH23">
        <v>1824.3264527441579</v>
      </c>
      <c r="BI23">
        <v>1824.3264527441579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5828458421</v>
      </c>
      <c r="C24">
        <v>72.294556704722638</v>
      </c>
      <c r="D24">
        <v>73.729885981603374</v>
      </c>
      <c r="E24">
        <v>75.080332315275371</v>
      </c>
      <c r="F24">
        <v>76.349000377071917</v>
      </c>
      <c r="G24">
        <v>77.538889595896862</v>
      </c>
      <c r="H24">
        <v>78.652897782461878</v>
      </c>
      <c r="I24">
        <v>83.893773388895099</v>
      </c>
      <c r="J24">
        <v>87.009797390905575</v>
      </c>
      <c r="K24">
        <v>88.537050746153241</v>
      </c>
      <c r="L24">
        <v>88.098994378524523</v>
      </c>
      <c r="M24">
        <v>84.645118855535756</v>
      </c>
      <c r="N24">
        <v>79.538250233911896</v>
      </c>
      <c r="O24">
        <v>67.613600156774112</v>
      </c>
      <c r="P24">
        <v>51.227065094444562</v>
      </c>
      <c r="Q24">
        <v>34.03541509957163</v>
      </c>
      <c r="R24">
        <v>26.632557249017946</v>
      </c>
      <c r="S24">
        <v>24.770964155878399</v>
      </c>
      <c r="T24">
        <v>67.208345723650183</v>
      </c>
      <c r="U24">
        <v>68.902039015594838</v>
      </c>
      <c r="V24">
        <v>72.034881462513169</v>
      </c>
      <c r="W24">
        <v>75.864865269051407</v>
      </c>
      <c r="X24">
        <v>80.811764040486025</v>
      </c>
      <c r="Y24">
        <v>82.635643588246509</v>
      </c>
      <c r="Z24">
        <v>77.518486644862222</v>
      </c>
      <c r="AA24">
        <v>57.781121955269022</v>
      </c>
      <c r="AB24">
        <v>35.215385347114534</v>
      </c>
      <c r="AC24">
        <v>6.6683469604982006</v>
      </c>
      <c r="AD24">
        <v>-30.748053809540252</v>
      </c>
      <c r="AE24">
        <v>-26.22157587874284</v>
      </c>
      <c r="AF24">
        <v>67.205929887188816</v>
      </c>
      <c r="AG24">
        <v>68.899512513806016</v>
      </c>
      <c r="AH24">
        <v>72.032160985348725</v>
      </c>
      <c r="AI24">
        <v>75.861932389360149</v>
      </c>
      <c r="AJ24">
        <v>80.808632524563279</v>
      </c>
      <c r="AK24">
        <v>82.593292582801297</v>
      </c>
      <c r="AL24">
        <v>77.507865849698874</v>
      </c>
      <c r="AM24">
        <v>57.788486326017726</v>
      </c>
      <c r="AN24">
        <v>35.050457017811659</v>
      </c>
      <c r="AO24">
        <v>5.8103797515356161</v>
      </c>
      <c r="AP24">
        <v>-33.617547980201373</v>
      </c>
      <c r="AQ24">
        <v>-28.324007010856327</v>
      </c>
      <c r="AR24">
        <v>67.207769515214011</v>
      </c>
      <c r="AS24">
        <v>68.901114426886608</v>
      </c>
      <c r="AT24">
        <v>72.033319223659404</v>
      </c>
      <c r="AU24">
        <v>75.862534383721865</v>
      </c>
      <c r="AV24">
        <v>80.808443714364344</v>
      </c>
      <c r="AW24">
        <v>82.586532137607293</v>
      </c>
      <c r="AX24">
        <v>77.499806381270616</v>
      </c>
      <c r="AY24">
        <v>57.789045916192343</v>
      </c>
      <c r="AZ24">
        <v>35.069804601639625</v>
      </c>
      <c r="BA24">
        <v>5.8717277358195235</v>
      </c>
      <c r="BB24">
        <v>-33.437818060917877</v>
      </c>
      <c r="BC24">
        <v>-28.237522563235167</v>
      </c>
      <c r="BD24">
        <v>2516.6418612376765</v>
      </c>
      <c r="BE24">
        <v>2516.6418612376765</v>
      </c>
      <c r="BF24">
        <v>2516.6418612376765</v>
      </c>
      <c r="BG24">
        <v>2516.6418612376765</v>
      </c>
      <c r="BH24">
        <v>1937.8142331530107</v>
      </c>
      <c r="BI24">
        <v>1937.8142331530107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1070347563</v>
      </c>
      <c r="C25">
        <v>92.037541310886894</v>
      </c>
      <c r="D25">
        <v>93.763434291132754</v>
      </c>
      <c r="E25">
        <v>95.333467298520034</v>
      </c>
      <c r="F25">
        <v>96.756258893493026</v>
      </c>
      <c r="G25">
        <v>98.040015494342825</v>
      </c>
      <c r="H25">
        <v>99.192549858086309</v>
      </c>
      <c r="I25">
        <v>103.74429850926396</v>
      </c>
      <c r="J25">
        <v>105.2190147189802</v>
      </c>
      <c r="K25">
        <v>104.65548087925276</v>
      </c>
      <c r="L25">
        <v>100.07042535627835</v>
      </c>
      <c r="M25">
        <v>93.592491531502986</v>
      </c>
      <c r="N25">
        <v>86.974641559457368</v>
      </c>
      <c r="O25">
        <v>75.868175169999319</v>
      </c>
      <c r="P25">
        <v>65.294800526124249</v>
      </c>
      <c r="Q25">
        <v>55.983415193947771</v>
      </c>
      <c r="R25">
        <v>49.267313467038356</v>
      </c>
      <c r="S25">
        <v>36.491776235368022</v>
      </c>
      <c r="T25">
        <v>22.832510170559956</v>
      </c>
      <c r="U25">
        <v>27.693624360197731</v>
      </c>
      <c r="V25">
        <v>36.680310383404994</v>
      </c>
      <c r="W25">
        <v>47.719667027316461</v>
      </c>
      <c r="X25">
        <v>62.552306857707947</v>
      </c>
      <c r="Y25">
        <v>72.140681730557745</v>
      </c>
      <c r="Z25">
        <v>67.531580388240855</v>
      </c>
      <c r="AA25">
        <v>44.402163465657523</v>
      </c>
      <c r="AB25">
        <v>21.498577471587428</v>
      </c>
      <c r="AC25">
        <v>-1.4975022127896449</v>
      </c>
      <c r="AD25">
        <v>-25.952115888108473</v>
      </c>
      <c r="AE25">
        <v>-35.146622379396142</v>
      </c>
      <c r="AF25">
        <v>22.833526679685718</v>
      </c>
      <c r="AG25">
        <v>27.69449888589244</v>
      </c>
      <c r="AH25">
        <v>36.68091674235756</v>
      </c>
      <c r="AI25">
        <v>47.719929797404788</v>
      </c>
      <c r="AJ25">
        <v>62.552058603806273</v>
      </c>
      <c r="AK25">
        <v>72.108851184873174</v>
      </c>
      <c r="AL25">
        <v>67.526652075504259</v>
      </c>
      <c r="AM25">
        <v>44.382285854315114</v>
      </c>
      <c r="AN25">
        <v>21.262900016875765</v>
      </c>
      <c r="AO25">
        <v>-2.3138827821627546</v>
      </c>
      <c r="AP25">
        <v>-28.141317376935497</v>
      </c>
      <c r="AQ25">
        <v>-38.70314975492478</v>
      </c>
      <c r="AR25">
        <v>22.834284063028843</v>
      </c>
      <c r="AS25">
        <v>27.695160053888625</v>
      </c>
      <c r="AT25">
        <v>36.681396582260923</v>
      </c>
      <c r="AU25">
        <v>47.720178188782256</v>
      </c>
      <c r="AV25">
        <v>62.551965164665475</v>
      </c>
      <c r="AW25">
        <v>72.102480428231914</v>
      </c>
      <c r="AX25">
        <v>67.51927522242886</v>
      </c>
      <c r="AY25">
        <v>44.385867732755905</v>
      </c>
      <c r="AZ25">
        <v>21.285838394571321</v>
      </c>
      <c r="BA25">
        <v>-2.2573585170230364</v>
      </c>
      <c r="BB25">
        <v>-28.004840931736901</v>
      </c>
      <c r="BC25">
        <v>-38.544767219578986</v>
      </c>
      <c r="BD25">
        <v>2595.434927134238</v>
      </c>
      <c r="BE25">
        <v>2595.434927134238</v>
      </c>
      <c r="BF25">
        <v>2595.434927134238</v>
      </c>
      <c r="BG25">
        <v>2595.434927134238</v>
      </c>
      <c r="BH25">
        <v>1998.4848938933635</v>
      </c>
      <c r="BI25">
        <v>1998.4848938933635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205165835822</v>
      </c>
      <c r="C26">
        <v>161.7035765350995</v>
      </c>
      <c r="D26">
        <v>151.03132610844526</v>
      </c>
      <c r="E26">
        <v>141.03851275005636</v>
      </c>
      <c r="F26">
        <v>131.68852785632032</v>
      </c>
      <c r="G26">
        <v>122.94651717318527</v>
      </c>
      <c r="H26">
        <v>114.77930176796755</v>
      </c>
      <c r="I26">
        <v>76.181413685268012</v>
      </c>
      <c r="J26">
        <v>52.577590001626483</v>
      </c>
      <c r="K26">
        <v>37.849984913132722</v>
      </c>
      <c r="L26">
        <v>25.249973749625621</v>
      </c>
      <c r="M26">
        <v>23.312384740571748</v>
      </c>
      <c r="N26">
        <v>24.350441766200422</v>
      </c>
      <c r="O26">
        <v>24.016922532915235</v>
      </c>
      <c r="P26">
        <v>12.690019609666939</v>
      </c>
      <c r="Q26">
        <v>-10.806842263492571</v>
      </c>
      <c r="R26">
        <v>-20.88535395197766</v>
      </c>
      <c r="S26">
        <v>-9.5389193098860403</v>
      </c>
      <c r="T26">
        <v>75.210757569192864</v>
      </c>
      <c r="U26">
        <v>70.651334492590266</v>
      </c>
      <c r="V26">
        <v>61.949189046885195</v>
      </c>
      <c r="W26">
        <v>50.557221066970875</v>
      </c>
      <c r="X26">
        <v>32.679442928863629</v>
      </c>
      <c r="Y26">
        <v>11.020667399698828</v>
      </c>
      <c r="Z26">
        <v>-1.084355204505616</v>
      </c>
      <c r="AA26">
        <v>-14.568467321332893</v>
      </c>
      <c r="AB26">
        <v>-24.803829971937059</v>
      </c>
      <c r="AC26">
        <v>-39.154670598156372</v>
      </c>
      <c r="AD26">
        <v>-62.449631913614887</v>
      </c>
      <c r="AE26">
        <v>-55.929109634340264</v>
      </c>
      <c r="AF26">
        <v>75.211593492196457</v>
      </c>
      <c r="AG26">
        <v>70.652070606999345</v>
      </c>
      <c r="AH26">
        <v>61.949734683784399</v>
      </c>
      <c r="AI26">
        <v>50.557518109947132</v>
      </c>
      <c r="AJ26">
        <v>32.679356571785817</v>
      </c>
      <c r="AK26">
        <v>11.007238779303513</v>
      </c>
      <c r="AL26">
        <v>-1.1030228695398103</v>
      </c>
      <c r="AM26">
        <v>-14.669441086846771</v>
      </c>
      <c r="AN26">
        <v>-25.108958324445638</v>
      </c>
      <c r="AO26">
        <v>-39.967715629614304</v>
      </c>
      <c r="AP26">
        <v>-64.887776055808857</v>
      </c>
      <c r="AQ26">
        <v>-57.699954765882758</v>
      </c>
      <c r="AR26">
        <v>75.212374999610304</v>
      </c>
      <c r="AS26">
        <v>70.652751583960566</v>
      </c>
      <c r="AT26">
        <v>61.950228516308925</v>
      </c>
      <c r="AU26">
        <v>50.557778401053163</v>
      </c>
      <c r="AV26">
        <v>32.679287834336826</v>
      </c>
      <c r="AW26">
        <v>11.008222910532522</v>
      </c>
      <c r="AX26">
        <v>-1.0987373132025775</v>
      </c>
      <c r="AY26">
        <v>-14.658225172740902</v>
      </c>
      <c r="AZ26">
        <v>-25.087856834386038</v>
      </c>
      <c r="BA26">
        <v>-39.919593798321202</v>
      </c>
      <c r="BB26">
        <v>-64.743603649865193</v>
      </c>
      <c r="BC26">
        <v>-57.656586018581258</v>
      </c>
      <c r="BD26">
        <v>1889.0547015314041</v>
      </c>
      <c r="BE26">
        <v>1889.0547015314041</v>
      </c>
      <c r="BF26">
        <v>1889.0547015314041</v>
      </c>
      <c r="BG26">
        <v>1889.0547015314041</v>
      </c>
      <c r="BH26">
        <v>1454.5721201791812</v>
      </c>
      <c r="BI26">
        <v>1454.5721201791812</v>
      </c>
      <c r="BJ26" t="s">
        <v>65</v>
      </c>
      <c r="BK26" t="s">
        <v>65</v>
      </c>
      <c r="BL26">
        <v>33.669899999999998</v>
      </c>
      <c r="BM26">
        <v>200</v>
      </c>
    </row>
    <row r="27" spans="1:65" x14ac:dyDescent="0.25">
      <c r="A27">
        <v>265</v>
      </c>
      <c r="B27">
        <v>84.937825192166684</v>
      </c>
      <c r="C27">
        <v>78.717183825116336</v>
      </c>
      <c r="D27">
        <v>72.618025793160854</v>
      </c>
      <c r="E27">
        <v>66.844199116952922</v>
      </c>
      <c r="F27">
        <v>61.379910377613449</v>
      </c>
      <c r="G27">
        <v>56.210081819776519</v>
      </c>
      <c r="H27">
        <v>51.320320082919658</v>
      </c>
      <c r="I27">
        <v>27.136081127605848</v>
      </c>
      <c r="J27">
        <v>10.693078080917934</v>
      </c>
      <c r="K27">
        <v>-0.96846183609368419</v>
      </c>
      <c r="L27">
        <v>-14.325574044388306</v>
      </c>
      <c r="M27">
        <v>-20.13488692903416</v>
      </c>
      <c r="N27">
        <v>-22.440540898911038</v>
      </c>
      <c r="O27">
        <v>-23.865624281353</v>
      </c>
      <c r="P27">
        <v>-26.207300824224109</v>
      </c>
      <c r="Q27">
        <v>-31.951235283694327</v>
      </c>
      <c r="R27">
        <v>-35.729357400364762</v>
      </c>
      <c r="S27">
        <v>-36.872234828135078</v>
      </c>
      <c r="T27">
        <v>60.998091492207514</v>
      </c>
      <c r="U27">
        <v>54.700327324925659</v>
      </c>
      <c r="V27">
        <v>42.571053881255153</v>
      </c>
      <c r="W27">
        <v>26.460232592552465</v>
      </c>
      <c r="X27">
        <v>0.60672124192431842</v>
      </c>
      <c r="Y27">
        <v>-31.609260234540525</v>
      </c>
      <c r="Z27">
        <v>-48.623488868248657</v>
      </c>
      <c r="AA27">
        <v>-60.542064896627195</v>
      </c>
      <c r="AB27">
        <v>-61.583778719223325</v>
      </c>
      <c r="AC27">
        <v>-59.962654251818904</v>
      </c>
      <c r="AD27">
        <v>-62.862787423546351</v>
      </c>
      <c r="AE27">
        <v>-71.74825984628049</v>
      </c>
      <c r="AF27">
        <v>61.00101429125079</v>
      </c>
      <c r="AG27">
        <v>54.703023881225235</v>
      </c>
      <c r="AH27">
        <v>42.573318837890724</v>
      </c>
      <c r="AI27">
        <v>26.46193427107972</v>
      </c>
      <c r="AJ27">
        <v>0.60755184217005376</v>
      </c>
      <c r="AK27">
        <v>-31.605890657759524</v>
      </c>
      <c r="AL27">
        <v>-48.648179482034188</v>
      </c>
      <c r="AM27">
        <v>-60.719969944731808</v>
      </c>
      <c r="AN27">
        <v>-61.96744289936079</v>
      </c>
      <c r="AO27">
        <v>-60.534204600793672</v>
      </c>
      <c r="AP27">
        <v>-64.180837698032818</v>
      </c>
      <c r="AQ27">
        <v>-74.882289935239982</v>
      </c>
      <c r="AR27">
        <v>61.001360806811618</v>
      </c>
      <c r="AS27">
        <v>54.703312459714049</v>
      </c>
      <c r="AT27">
        <v>42.573501438922662</v>
      </c>
      <c r="AU27">
        <v>26.461989015924697</v>
      </c>
      <c r="AV27">
        <v>0.60743998984279235</v>
      </c>
      <c r="AW27">
        <v>-31.600833406224897</v>
      </c>
      <c r="AX27">
        <v>-48.636784420622369</v>
      </c>
      <c r="AY27">
        <v>-60.701314479121926</v>
      </c>
      <c r="AZ27">
        <v>-61.94606538791281</v>
      </c>
      <c r="BA27">
        <v>-60.507737456882289</v>
      </c>
      <c r="BB27">
        <v>-64.10999639004919</v>
      </c>
      <c r="BC27">
        <v>-74.777249092953241</v>
      </c>
      <c r="BD27">
        <v>1722.6472257830817</v>
      </c>
      <c r="BE27">
        <v>1722.6472257830817</v>
      </c>
      <c r="BF27">
        <v>1722.6472257830817</v>
      </c>
      <c r="BG27">
        <v>1722.6472257830817</v>
      </c>
      <c r="BH27">
        <v>1326.438363852973</v>
      </c>
      <c r="BI27">
        <v>1326.438363852973</v>
      </c>
      <c r="BJ27" t="s">
        <v>65</v>
      </c>
      <c r="BK27" t="s">
        <v>65</v>
      </c>
      <c r="BL27">
        <v>33.669899999999998</v>
      </c>
      <c r="BM27">
        <v>200</v>
      </c>
    </row>
    <row r="28" spans="1:65" x14ac:dyDescent="0.25">
      <c r="A28">
        <v>266</v>
      </c>
      <c r="B28">
        <v>88.637966627430544</v>
      </c>
      <c r="C28">
        <v>80.635510451352999</v>
      </c>
      <c r="D28">
        <v>72.817967013790934</v>
      </c>
      <c r="E28">
        <v>65.4457588809329</v>
      </c>
      <c r="F28">
        <v>58.496373338027539</v>
      </c>
      <c r="G28">
        <v>51.948343521063045</v>
      </c>
      <c r="H28">
        <v>45.781202058503212</v>
      </c>
      <c r="I28">
        <v>15.745990117100872</v>
      </c>
      <c r="J28">
        <v>-4.0587569690000986</v>
      </c>
      <c r="K28">
        <v>-17.548949091546334</v>
      </c>
      <c r="L28">
        <v>-31.809906417867087</v>
      </c>
      <c r="M28">
        <v>-36.891607577584502</v>
      </c>
      <c r="N28">
        <v>-38.124907701821769</v>
      </c>
      <c r="O28">
        <v>-38.094628018098334</v>
      </c>
      <c r="P28">
        <v>-40.077655318253996</v>
      </c>
      <c r="Q28">
        <v>-44.621274098640555</v>
      </c>
      <c r="R28">
        <v>-43.475352369870201</v>
      </c>
      <c r="S28">
        <v>-28.744916387775792</v>
      </c>
      <c r="T28">
        <v>70.04179096735237</v>
      </c>
      <c r="U28">
        <v>63.449002822559343</v>
      </c>
      <c r="V28">
        <v>50.6455878657857</v>
      </c>
      <c r="W28">
        <v>33.394144024116443</v>
      </c>
      <c r="X28">
        <v>4.9700997787504448</v>
      </c>
      <c r="Y28">
        <v>-32.4565673730471</v>
      </c>
      <c r="Z28">
        <v>-53.960140524482171</v>
      </c>
      <c r="AA28">
        <v>-70.990606204907252</v>
      </c>
      <c r="AB28">
        <v>-72.490034598431322</v>
      </c>
      <c r="AC28">
        <v>-66.670611889591214</v>
      </c>
      <c r="AD28">
        <v>-50.171341593160321</v>
      </c>
      <c r="AE28">
        <v>-44.780790936453791</v>
      </c>
      <c r="AF28">
        <v>70.059076855603152</v>
      </c>
      <c r="AG28">
        <v>63.46502460204961</v>
      </c>
      <c r="AH28">
        <v>50.659210718759923</v>
      </c>
      <c r="AI28">
        <v>33.404664238741375</v>
      </c>
      <c r="AJ28">
        <v>4.9759011244735616</v>
      </c>
      <c r="AK28">
        <v>-32.453687746221775</v>
      </c>
      <c r="AL28">
        <v>-53.990961613540406</v>
      </c>
      <c r="AM28">
        <v>-71.212421921307211</v>
      </c>
      <c r="AN28">
        <v>-72.957550317205715</v>
      </c>
      <c r="AO28">
        <v>-67.244949330017192</v>
      </c>
      <c r="AP28">
        <v>-50.251779921246452</v>
      </c>
      <c r="AQ28">
        <v>-44.604768296156621</v>
      </c>
      <c r="AR28">
        <v>70.05952307356192</v>
      </c>
      <c r="AS28">
        <v>63.465391289445407</v>
      </c>
      <c r="AT28">
        <v>50.659432208703947</v>
      </c>
      <c r="AU28">
        <v>33.404711196910462</v>
      </c>
      <c r="AV28">
        <v>4.9757225809240326</v>
      </c>
      <c r="AW28">
        <v>-32.448182335336199</v>
      </c>
      <c r="AX28">
        <v>-53.977668200739863</v>
      </c>
      <c r="AY28">
        <v>-71.189084600425318</v>
      </c>
      <c r="AZ28">
        <v>-72.931118116235794</v>
      </c>
      <c r="BA28">
        <v>-67.219925817188638</v>
      </c>
      <c r="BB28">
        <v>-50.260376178096273</v>
      </c>
      <c r="BC28">
        <v>-44.652858602751699</v>
      </c>
      <c r="BD28">
        <v>1506.2137081300343</v>
      </c>
      <c r="BE28">
        <v>1506.2137081300343</v>
      </c>
      <c r="BF28">
        <v>1506.2137081300343</v>
      </c>
      <c r="BG28">
        <v>1506.2137081300343</v>
      </c>
      <c r="BH28">
        <v>1159.7845552601264</v>
      </c>
      <c r="BI28">
        <v>1159.7845552601264</v>
      </c>
      <c r="BJ28" t="s">
        <v>65</v>
      </c>
      <c r="BK28" t="s">
        <v>65</v>
      </c>
      <c r="BL28">
        <v>33.669899999999998</v>
      </c>
      <c r="BM28">
        <v>200</v>
      </c>
    </row>
    <row r="29" spans="1:65" x14ac:dyDescent="0.25">
      <c r="A29">
        <v>267</v>
      </c>
      <c r="B29">
        <v>62.443929481500462</v>
      </c>
      <c r="C29">
        <v>54.404879811844538</v>
      </c>
      <c r="D29">
        <v>46.557605783626862</v>
      </c>
      <c r="E29">
        <v>39.164225098823195</v>
      </c>
      <c r="F29">
        <v>32.20248523811302</v>
      </c>
      <c r="G29">
        <v>25.651142897513413</v>
      </c>
      <c r="H29">
        <v>19.48991992367484</v>
      </c>
      <c r="I29">
        <v>-10.309134884485191</v>
      </c>
      <c r="J29">
        <v>-29.615238048540522</v>
      </c>
      <c r="K29">
        <v>-42.240842380431921</v>
      </c>
      <c r="L29">
        <v>-53.899710883279148</v>
      </c>
      <c r="M29">
        <v>-55.49189388274457</v>
      </c>
      <c r="N29">
        <v>-52.705810962869123</v>
      </c>
      <c r="O29">
        <v>-44.254961391023073</v>
      </c>
      <c r="P29">
        <v>-35.350350519836383</v>
      </c>
      <c r="Q29">
        <v>-29.531805079998641</v>
      </c>
      <c r="R29">
        <v>-25.530119947879196</v>
      </c>
      <c r="S29">
        <v>-14.738990411733571</v>
      </c>
      <c r="T29">
        <v>58.299952463607141</v>
      </c>
      <c r="U29">
        <v>49.719697857210363</v>
      </c>
      <c r="V29">
        <v>33.530623383953021</v>
      </c>
      <c r="W29">
        <v>12.821639220038927</v>
      </c>
      <c r="X29">
        <v>-17.910584877551329</v>
      </c>
      <c r="Y29">
        <v>-48.787131120771875</v>
      </c>
      <c r="Z29">
        <v>-57.346143371345278</v>
      </c>
      <c r="AA29">
        <v>-48.681806192112234</v>
      </c>
      <c r="AB29">
        <v>-34.053598467844381</v>
      </c>
      <c r="AC29">
        <v>-19.461671324785822</v>
      </c>
      <c r="AD29">
        <v>-4.7764316380624621</v>
      </c>
      <c r="AE29">
        <v>7.6899838781068626</v>
      </c>
      <c r="AF29">
        <v>58.298946138797547</v>
      </c>
      <c r="AG29">
        <v>49.718663964766208</v>
      </c>
      <c r="AH29">
        <v>33.52954182754997</v>
      </c>
      <c r="AI29">
        <v>12.820507246277465</v>
      </c>
      <c r="AJ29">
        <v>-17.911756818150966</v>
      </c>
      <c r="AK29">
        <v>-48.776611081724347</v>
      </c>
      <c r="AL29">
        <v>-57.363546580617985</v>
      </c>
      <c r="AM29">
        <v>-48.753310142420766</v>
      </c>
      <c r="AN29">
        <v>-34.056737592377957</v>
      </c>
      <c r="AO29">
        <v>-19.175427333447402</v>
      </c>
      <c r="AP29">
        <v>-3.7767871608426762</v>
      </c>
      <c r="AQ29">
        <v>10.470015464437363</v>
      </c>
      <c r="AR29">
        <v>58.299581880562265</v>
      </c>
      <c r="AS29">
        <v>49.71920128635773</v>
      </c>
      <c r="AT29">
        <v>33.529895656822241</v>
      </c>
      <c r="AU29">
        <v>12.820631512209246</v>
      </c>
      <c r="AV29">
        <v>-17.911957321711871</v>
      </c>
      <c r="AW29">
        <v>-48.770727026037491</v>
      </c>
      <c r="AX29">
        <v>-57.353537640963403</v>
      </c>
      <c r="AY29">
        <v>-48.747196008628244</v>
      </c>
      <c r="AZ29">
        <v>-34.062469768051315</v>
      </c>
      <c r="BA29">
        <v>-19.199747380659534</v>
      </c>
      <c r="BB29">
        <v>-3.843364103618546</v>
      </c>
      <c r="BC29">
        <v>10.32768990115486</v>
      </c>
      <c r="BD29">
        <v>1545.5430920885879</v>
      </c>
      <c r="BE29">
        <v>1545.5430920885879</v>
      </c>
      <c r="BF29">
        <v>1545.5430920885879</v>
      </c>
      <c r="BG29">
        <v>1545.5430920885879</v>
      </c>
      <c r="BH29">
        <v>1190.0681809082128</v>
      </c>
      <c r="BI29">
        <v>1190.0681809082128</v>
      </c>
      <c r="BJ29" t="s">
        <v>65</v>
      </c>
      <c r="BK29" t="s">
        <v>65</v>
      </c>
      <c r="BL29">
        <v>33.669899999999998</v>
      </c>
      <c r="BM29">
        <v>200</v>
      </c>
    </row>
    <row r="30" spans="1:65" x14ac:dyDescent="0.25">
      <c r="A30">
        <v>268</v>
      </c>
      <c r="B30">
        <v>61.563868392607993</v>
      </c>
      <c r="C30">
        <v>52.314183894766607</v>
      </c>
      <c r="D30">
        <v>43.278927076401963</v>
      </c>
      <c r="E30">
        <v>34.760320469382769</v>
      </c>
      <c r="F30">
        <v>26.733457251584962</v>
      </c>
      <c r="G30">
        <v>19.17454547172251</v>
      </c>
      <c r="H30">
        <v>12.060859777624083</v>
      </c>
      <c r="I30">
        <v>-22.42097473450659</v>
      </c>
      <c r="J30">
        <v>-44.88279953624906</v>
      </c>
      <c r="K30">
        <v>-59.605372213496693</v>
      </c>
      <c r="L30">
        <v>-73.169571490310233</v>
      </c>
      <c r="M30">
        <v>-74.787425468770678</v>
      </c>
      <c r="N30">
        <v>-71.07524397289788</v>
      </c>
      <c r="O30">
        <v>-59.93805412524658</v>
      </c>
      <c r="P30">
        <v>-47.955740270277239</v>
      </c>
      <c r="Q30">
        <v>-41.515155566664575</v>
      </c>
      <c r="R30">
        <v>-40.383876689396168</v>
      </c>
      <c r="S30">
        <v>-38.523714894556917</v>
      </c>
      <c r="T30">
        <v>77.598579563176941</v>
      </c>
      <c r="U30">
        <v>66.783281360428333</v>
      </c>
      <c r="V30">
        <v>46.268692281394785</v>
      </c>
      <c r="W30">
        <v>19.766649916271515</v>
      </c>
      <c r="X30">
        <v>-20.401324218241729</v>
      </c>
      <c r="Y30">
        <v>-63.449607922205566</v>
      </c>
      <c r="Z30">
        <v>-78.688269594483359</v>
      </c>
      <c r="AA30">
        <v>-74.702508948896039</v>
      </c>
      <c r="AB30">
        <v>-59.943026163733826</v>
      </c>
      <c r="AC30">
        <v>-43.246123510247422</v>
      </c>
      <c r="AD30">
        <v>-24.970027767916431</v>
      </c>
      <c r="AE30">
        <v>-12.869591549793945</v>
      </c>
      <c r="AF30">
        <v>88.442693236686139</v>
      </c>
      <c r="AG30">
        <v>76.719849439588828</v>
      </c>
      <c r="AH30">
        <v>54.496374094772996</v>
      </c>
      <c r="AI30">
        <v>25.815532130663634</v>
      </c>
      <c r="AJ30">
        <v>-17.569122136197183</v>
      </c>
      <c r="AK30">
        <v>-63.815977452542427</v>
      </c>
      <c r="AL30">
        <v>-80.040152023670288</v>
      </c>
      <c r="AM30">
        <v>-75.624653477915643</v>
      </c>
      <c r="AN30">
        <v>-59.971919114953714</v>
      </c>
      <c r="AO30">
        <v>-42.582383649339</v>
      </c>
      <c r="AP30">
        <v>-24.434312507893573</v>
      </c>
      <c r="AQ30">
        <v>-10.139513799630114</v>
      </c>
      <c r="AR30">
        <v>88.442939347932949</v>
      </c>
      <c r="AS30">
        <v>76.720057823951649</v>
      </c>
      <c r="AT30">
        <v>54.496513989249969</v>
      </c>
      <c r="AU30">
        <v>25.815590583428833</v>
      </c>
      <c r="AV30">
        <v>-17.569166321870501</v>
      </c>
      <c r="AW30">
        <v>-63.807201794164882</v>
      </c>
      <c r="AX30">
        <v>-80.024363502668592</v>
      </c>
      <c r="AY30">
        <v>-75.610394751409046</v>
      </c>
      <c r="AZ30">
        <v>-59.969879705626809</v>
      </c>
      <c r="BA30">
        <v>-42.59990808834317</v>
      </c>
      <c r="BB30">
        <v>-24.491979880191042</v>
      </c>
      <c r="BC30">
        <v>-10.277859429943318</v>
      </c>
      <c r="BD30">
        <v>1396.8128945545852</v>
      </c>
      <c r="BE30">
        <v>1396.8128945545852</v>
      </c>
      <c r="BF30">
        <v>1396.8128945545852</v>
      </c>
      <c r="BG30">
        <v>1396.8128945545852</v>
      </c>
      <c r="BH30">
        <v>1075.5459288070306</v>
      </c>
      <c r="BI30">
        <v>1075.5459288070306</v>
      </c>
      <c r="BJ30" t="s">
        <v>65</v>
      </c>
      <c r="BK30" t="s">
        <v>65</v>
      </c>
      <c r="BL30">
        <v>32.233074791812918</v>
      </c>
      <c r="BM30">
        <v>200</v>
      </c>
    </row>
    <row r="31" spans="1:65" x14ac:dyDescent="0.25">
      <c r="A31">
        <v>269</v>
      </c>
      <c r="B31">
        <v>11.484486821826748</v>
      </c>
      <c r="C31">
        <v>1.7959315109328244</v>
      </c>
      <c r="D31">
        <v>-7.6511963349912975</v>
      </c>
      <c r="E31">
        <v>-16.541635262722412</v>
      </c>
      <c r="F31">
        <v>-24.902982391142789</v>
      </c>
      <c r="G31">
        <v>-32.761575914838566</v>
      </c>
      <c r="H31">
        <v>-40.142550247392954</v>
      </c>
      <c r="I31">
        <v>-75.667076702306474</v>
      </c>
      <c r="J31">
        <v>-98.632210746322301</v>
      </c>
      <c r="K31">
        <v>-113.3950113423806</v>
      </c>
      <c r="L31">
        <v>-126.52144537407671</v>
      </c>
      <c r="M31">
        <v>-127.63658669353518</v>
      </c>
      <c r="N31">
        <v>-123.67869908567513</v>
      </c>
      <c r="O31">
        <v>-112.9218428394601</v>
      </c>
      <c r="P31">
        <v>-102.39140255955002</v>
      </c>
      <c r="Q31">
        <v>-96.523362817542633</v>
      </c>
      <c r="R31">
        <v>-92.596585186178402</v>
      </c>
      <c r="S31">
        <v>-80.272402115056508</v>
      </c>
      <c r="T31">
        <v>27.519274627783862</v>
      </c>
      <c r="U31">
        <v>17.023689590198661</v>
      </c>
      <c r="V31">
        <v>-2.7972296697804238</v>
      </c>
      <c r="W31">
        <v>-28.200529997906497</v>
      </c>
      <c r="X31">
        <v>-66.087092471523235</v>
      </c>
      <c r="Y31">
        <v>-105.19720731271553</v>
      </c>
      <c r="Z31">
        <v>-117.33501405579223</v>
      </c>
      <c r="AA31">
        <v>-110.40407750760896</v>
      </c>
      <c r="AB31">
        <v>-95.712252920546121</v>
      </c>
      <c r="AC31">
        <v>-80.972896813134298</v>
      </c>
      <c r="AD31">
        <v>-60.79588058390803</v>
      </c>
      <c r="AE31">
        <v>-35.541744622925307</v>
      </c>
      <c r="AF31">
        <v>54.714190578895249</v>
      </c>
      <c r="AG31">
        <v>41.942554630632344</v>
      </c>
      <c r="AH31">
        <v>17.835895410265312</v>
      </c>
      <c r="AI31">
        <v>-13.031627356405243</v>
      </c>
      <c r="AJ31">
        <v>-58.985257830421048</v>
      </c>
      <c r="AK31">
        <v>-106.13997385598574</v>
      </c>
      <c r="AL31">
        <v>-120.704497401447</v>
      </c>
      <c r="AM31">
        <v>-112.54335665120334</v>
      </c>
      <c r="AN31">
        <v>-95.677098518343328</v>
      </c>
      <c r="AO31">
        <v>-79.757892456215231</v>
      </c>
      <c r="AP31">
        <v>-61.166916163099621</v>
      </c>
      <c r="AQ31">
        <v>-31.024206581182767</v>
      </c>
      <c r="AR31">
        <v>56.51200425143027</v>
      </c>
      <c r="AS31">
        <v>43.589932953497296</v>
      </c>
      <c r="AT31">
        <v>19.200007946458889</v>
      </c>
      <c r="AU31">
        <v>-12.028672912599362</v>
      </c>
      <c r="AV31">
        <v>-58.515498306134646</v>
      </c>
      <c r="AW31">
        <v>-106.19226994479689</v>
      </c>
      <c r="AX31">
        <v>-120.90563481927843</v>
      </c>
      <c r="AY31">
        <v>-112.65415813624728</v>
      </c>
      <c r="AZ31">
        <v>-95.64761850864744</v>
      </c>
      <c r="BA31">
        <v>-79.665421443212978</v>
      </c>
      <c r="BB31">
        <v>-61.247271572374835</v>
      </c>
      <c r="BC31">
        <v>-31.182730654860311</v>
      </c>
      <c r="BD31">
        <v>955.35048133114844</v>
      </c>
      <c r="BE31">
        <v>955.35048133114844</v>
      </c>
      <c r="BF31">
        <v>955.35048133114844</v>
      </c>
      <c r="BG31">
        <v>955.35048133114844</v>
      </c>
      <c r="BH31">
        <v>735.61987062498429</v>
      </c>
      <c r="BI31">
        <v>735.61987062498429</v>
      </c>
      <c r="BJ31" t="s">
        <v>65</v>
      </c>
      <c r="BK31" t="s">
        <v>65</v>
      </c>
      <c r="BL31">
        <v>31.210063691468097</v>
      </c>
      <c r="BM31">
        <v>200</v>
      </c>
    </row>
    <row r="32" spans="1:65" x14ac:dyDescent="0.25">
      <c r="A32">
        <v>270</v>
      </c>
      <c r="B32">
        <v>-22.785386523072813</v>
      </c>
      <c r="C32">
        <v>-31.415956563539822</v>
      </c>
      <c r="D32">
        <v>-39.802843137803841</v>
      </c>
      <c r="E32">
        <v>-47.66685680387392</v>
      </c>
      <c r="F32">
        <v>-55.034621450690196</v>
      </c>
      <c r="G32">
        <v>-61.931529692383222</v>
      </c>
      <c r="H32">
        <v>-68.381797201088332</v>
      </c>
      <c r="I32">
        <v>-98.924369636195706</v>
      </c>
      <c r="J32">
        <v>-117.98185123481409</v>
      </c>
      <c r="K32">
        <v>-129.50281677627331</v>
      </c>
      <c r="L32">
        <v>-137.91635984521238</v>
      </c>
      <c r="M32">
        <v>-136.07702268136856</v>
      </c>
      <c r="N32">
        <v>-130.38196452167711</v>
      </c>
      <c r="O32">
        <v>-118.34640462301677</v>
      </c>
      <c r="P32">
        <v>-108.2829112470226</v>
      </c>
      <c r="Q32">
        <v>-104.11525738559295</v>
      </c>
      <c r="R32">
        <v>-101.09671128347098</v>
      </c>
      <c r="S32">
        <v>-88.708053955252396</v>
      </c>
      <c r="T32">
        <v>-6.7506015779485171</v>
      </c>
      <c r="U32">
        <v>-16.138480248027442</v>
      </c>
      <c r="V32">
        <v>-33.811210537458628</v>
      </c>
      <c r="W32">
        <v>-56.32557079041117</v>
      </c>
      <c r="X32">
        <v>-89.460161818623035</v>
      </c>
      <c r="Y32">
        <v>-122.34511612311135</v>
      </c>
      <c r="Z32">
        <v>-130.75087197284063</v>
      </c>
      <c r="AA32">
        <v>-120.25214917526215</v>
      </c>
      <c r="AB32">
        <v>-104.11127203015309</v>
      </c>
      <c r="AC32">
        <v>-88.200708179630368</v>
      </c>
      <c r="AD32">
        <v>-64.626019059916899</v>
      </c>
      <c r="AE32">
        <v>-36.313052050853045</v>
      </c>
      <c r="AF32">
        <v>20.443871439655425</v>
      </c>
      <c r="AG32">
        <v>8.780015339892449</v>
      </c>
      <c r="AH32">
        <v>-13.178311611806507</v>
      </c>
      <c r="AI32">
        <v>-41.156700120449294</v>
      </c>
      <c r="AJ32">
        <v>-82.358037542546725</v>
      </c>
      <c r="AK32">
        <v>-123.28605073107416</v>
      </c>
      <c r="AL32">
        <v>-134.11968441463281</v>
      </c>
      <c r="AM32">
        <v>-122.3848709163973</v>
      </c>
      <c r="AN32">
        <v>-104.07169241078846</v>
      </c>
      <c r="AO32">
        <v>-86.979406621233608</v>
      </c>
      <c r="AP32">
        <v>-64.83351455694266</v>
      </c>
      <c r="AQ32">
        <v>-31.244264333756337</v>
      </c>
      <c r="AR32">
        <v>22.242069531639846</v>
      </c>
      <c r="AS32">
        <v>10.427794378397721</v>
      </c>
      <c r="AT32">
        <v>-11.813768977075103</v>
      </c>
      <c r="AU32">
        <v>-40.153281237973736</v>
      </c>
      <c r="AV32">
        <v>-81.887772960598866</v>
      </c>
      <c r="AW32">
        <v>-123.33778977025992</v>
      </c>
      <c r="AX32">
        <v>-134.32064042354992</v>
      </c>
      <c r="AY32">
        <v>-122.49624509124185</v>
      </c>
      <c r="AZ32">
        <v>-104.04312652700257</v>
      </c>
      <c r="BA32">
        <v>-86.888237291532121</v>
      </c>
      <c r="BB32">
        <v>-64.925394513769206</v>
      </c>
      <c r="BC32">
        <v>-31.434089660256763</v>
      </c>
      <c r="BD32">
        <v>921.62640908245305</v>
      </c>
      <c r="BE32">
        <v>921.62640908245305</v>
      </c>
      <c r="BF32">
        <v>921.62640908245305</v>
      </c>
      <c r="BG32">
        <v>921.62640908245305</v>
      </c>
      <c r="BH32">
        <v>709.65233499348881</v>
      </c>
      <c r="BI32">
        <v>709.65233499348881</v>
      </c>
      <c r="BJ32" t="s">
        <v>65</v>
      </c>
      <c r="BK32" t="s">
        <v>65</v>
      </c>
      <c r="BL32">
        <v>30.842474557268513</v>
      </c>
      <c r="BM32">
        <v>200</v>
      </c>
    </row>
    <row r="33" spans="1:65" x14ac:dyDescent="0.25">
      <c r="A33">
        <v>271</v>
      </c>
      <c r="B33">
        <v>-122.00498554351263</v>
      </c>
      <c r="C33">
        <v>-128.23364672281832</v>
      </c>
      <c r="D33">
        <v>-134.21196267139035</v>
      </c>
      <c r="E33">
        <v>-139.74229593434853</v>
      </c>
      <c r="F33">
        <v>-144.84876813447934</v>
      </c>
      <c r="G33">
        <v>-149.55435694799311</v>
      </c>
      <c r="H33">
        <v>-153.88094723091626</v>
      </c>
      <c r="I33">
        <v>-172.98126355159661</v>
      </c>
      <c r="J33">
        <v>-182.9084316882591</v>
      </c>
      <c r="K33">
        <v>-186.65993729297489</v>
      </c>
      <c r="L33">
        <v>-183.10408124594886</v>
      </c>
      <c r="M33">
        <v>-172.75236261725516</v>
      </c>
      <c r="N33">
        <v>-160.90357713515382</v>
      </c>
      <c r="O33">
        <v>-140.88267527866353</v>
      </c>
      <c r="P33">
        <v>-124.08765264212654</v>
      </c>
      <c r="Q33">
        <v>-112.99587989470436</v>
      </c>
      <c r="R33">
        <v>-104.28659462985753</v>
      </c>
      <c r="S33">
        <v>-82.122679272732043</v>
      </c>
      <c r="T33">
        <v>-106.28502468493637</v>
      </c>
      <c r="U33">
        <v>-112.24895259461486</v>
      </c>
      <c r="V33">
        <v>-123.25497306145745</v>
      </c>
      <c r="W33">
        <v>-136.73296839481776</v>
      </c>
      <c r="X33">
        <v>-154.73384226706042</v>
      </c>
      <c r="Y33">
        <v>-166.57331365104056</v>
      </c>
      <c r="Z33">
        <v>-160.89264729807752</v>
      </c>
      <c r="AA33">
        <v>-133.15420729402541</v>
      </c>
      <c r="AB33">
        <v>-106.46879065450487</v>
      </c>
      <c r="AC33">
        <v>-80.157534316208924</v>
      </c>
      <c r="AD33">
        <v>-43.568704392343214</v>
      </c>
      <c r="AE33">
        <v>-16.639901717147506</v>
      </c>
      <c r="AF33">
        <v>-106.08581846631812</v>
      </c>
      <c r="AG33">
        <v>-112.06639158955298</v>
      </c>
      <c r="AH33">
        <v>-123.10375215821193</v>
      </c>
      <c r="AI33">
        <v>-136.62170015949923</v>
      </c>
      <c r="AJ33">
        <v>-154.68154344118545</v>
      </c>
      <c r="AK33">
        <v>-166.51166326313339</v>
      </c>
      <c r="AL33">
        <v>-160.91580926755611</v>
      </c>
      <c r="AM33">
        <v>-133.28069293458719</v>
      </c>
      <c r="AN33">
        <v>-106.57055445046748</v>
      </c>
      <c r="AO33">
        <v>-79.897311549764723</v>
      </c>
      <c r="AP33">
        <v>-41.75389128601735</v>
      </c>
      <c r="AQ33">
        <v>-11.341918240933973</v>
      </c>
      <c r="AR33">
        <v>-106.08571404670239</v>
      </c>
      <c r="AS33">
        <v>-112.0660837521386</v>
      </c>
      <c r="AT33">
        <v>-123.10307204066437</v>
      </c>
      <c r="AU33">
        <v>-136.62057104380321</v>
      </c>
      <c r="AV33">
        <v>-154.67983347321891</v>
      </c>
      <c r="AW33">
        <v>-166.49691586908682</v>
      </c>
      <c r="AX33">
        <v>-160.89738333247973</v>
      </c>
      <c r="AY33">
        <v>-133.2722935829033</v>
      </c>
      <c r="AZ33">
        <v>-106.57996289449183</v>
      </c>
      <c r="BA33">
        <v>-79.932190783363083</v>
      </c>
      <c r="BB33">
        <v>-41.882786180053309</v>
      </c>
      <c r="BC33">
        <v>-11.638042062559611</v>
      </c>
      <c r="BD33">
        <v>778.80677575350194</v>
      </c>
      <c r="BE33">
        <v>778.80677575350194</v>
      </c>
      <c r="BF33">
        <v>778.80677575350194</v>
      </c>
      <c r="BG33">
        <v>778.80677575350194</v>
      </c>
      <c r="BH33">
        <v>599.68121733019655</v>
      </c>
      <c r="BI33">
        <v>599.68121733019655</v>
      </c>
      <c r="BJ33" t="s">
        <v>65</v>
      </c>
      <c r="BK33" t="s">
        <v>65</v>
      </c>
      <c r="BL33">
        <v>29.57195388208428</v>
      </c>
      <c r="BM33">
        <v>200</v>
      </c>
    </row>
    <row r="34" spans="1:65" x14ac:dyDescent="0.25">
      <c r="A34">
        <v>272</v>
      </c>
      <c r="B34">
        <v>-152.46109945526317</v>
      </c>
      <c r="C34">
        <v>-156.6869650129961</v>
      </c>
      <c r="D34">
        <v>-160.67651466478526</v>
      </c>
      <c r="E34">
        <v>-164.29938409742869</v>
      </c>
      <c r="F34">
        <v>-167.5765840013909</v>
      </c>
      <c r="G34">
        <v>-170.52809947882912</v>
      </c>
      <c r="H34">
        <v>-173.17293656802548</v>
      </c>
      <c r="I34">
        <v>-183.55349892904417</v>
      </c>
      <c r="J34">
        <v>-186.9016596559166</v>
      </c>
      <c r="K34">
        <v>-185.55042217817768</v>
      </c>
      <c r="L34">
        <v>-175.21606183166946</v>
      </c>
      <c r="M34">
        <v>-161.17551387300358</v>
      </c>
      <c r="N34">
        <v>-147.51531306067594</v>
      </c>
      <c r="O34">
        <v>-126.67720248850972</v>
      </c>
      <c r="P34">
        <v>-110.70058748141862</v>
      </c>
      <c r="Q34">
        <v>-100.0029851628955</v>
      </c>
      <c r="R34">
        <v>-89.713963518551068</v>
      </c>
      <c r="S34">
        <v>-62.491757507260324</v>
      </c>
      <c r="T34">
        <v>-136.4264482298471</v>
      </c>
      <c r="U34">
        <v>-141.0294194976918</v>
      </c>
      <c r="V34">
        <v>-149.40327016899505</v>
      </c>
      <c r="W34">
        <v>-159.35425067676528</v>
      </c>
      <c r="X34">
        <v>-171.57009306552735</v>
      </c>
      <c r="Y34">
        <v>-175.6427588930147</v>
      </c>
      <c r="Z34">
        <v>-165.06933358506737</v>
      </c>
      <c r="AA34">
        <v>-131.77113547805783</v>
      </c>
      <c r="AB34">
        <v>-102.03858862191134</v>
      </c>
      <c r="AC34">
        <v>-73.441487738714272</v>
      </c>
      <c r="AD34">
        <v>-40.963263416996035</v>
      </c>
      <c r="AE34">
        <v>-25.704418198879974</v>
      </c>
      <c r="AF34">
        <v>-131.54023156095894</v>
      </c>
      <c r="AG34">
        <v>-136.5521825208487</v>
      </c>
      <c r="AH34">
        <v>-145.69612134706074</v>
      </c>
      <c r="AI34">
        <v>-156.62892582574568</v>
      </c>
      <c r="AJ34">
        <v>-170.29421330020597</v>
      </c>
      <c r="AK34">
        <v>-175.74945217435646</v>
      </c>
      <c r="AL34">
        <v>-165.66525275144403</v>
      </c>
      <c r="AM34">
        <v>-132.19964452750901</v>
      </c>
      <c r="AN34">
        <v>-101.99618255044801</v>
      </c>
      <c r="AO34">
        <v>-72.763834060403099</v>
      </c>
      <c r="AP34">
        <v>-39.402142266413492</v>
      </c>
      <c r="AQ34">
        <v>-22.120532063206536</v>
      </c>
      <c r="AR34">
        <v>-131.54032450115267</v>
      </c>
      <c r="AS34">
        <v>-136.55222743970441</v>
      </c>
      <c r="AT34">
        <v>-145.69608286552543</v>
      </c>
      <c r="AU34">
        <v>-156.62879725533895</v>
      </c>
      <c r="AV34">
        <v>-170.29400056304857</v>
      </c>
      <c r="AW34">
        <v>-175.73654502567149</v>
      </c>
      <c r="AX34">
        <v>-165.64966609048849</v>
      </c>
      <c r="AY34">
        <v>-132.19625640780623</v>
      </c>
      <c r="AZ34">
        <v>-102.01294424469349</v>
      </c>
      <c r="BA34">
        <v>-72.809784522030327</v>
      </c>
      <c r="BB34">
        <v>-39.519850795520433</v>
      </c>
      <c r="BC34">
        <v>-22.323442863265015</v>
      </c>
      <c r="BD34">
        <v>962.30978266749037</v>
      </c>
      <c r="BE34">
        <v>962.30978266749037</v>
      </c>
      <c r="BF34">
        <v>962.30978266749037</v>
      </c>
      <c r="BG34">
        <v>962.30978266749037</v>
      </c>
      <c r="BH34">
        <v>740.9785326539677</v>
      </c>
      <c r="BI34">
        <v>740.9785326539677</v>
      </c>
      <c r="BJ34" t="s">
        <v>65</v>
      </c>
      <c r="BK34" t="s">
        <v>65</v>
      </c>
      <c r="BL34">
        <v>31.29678672918542</v>
      </c>
      <c r="BM34">
        <v>200</v>
      </c>
    </row>
    <row r="35" spans="1:65" x14ac:dyDescent="0.25">
      <c r="A35">
        <v>273</v>
      </c>
      <c r="B35">
        <v>-166.12581831263725</v>
      </c>
      <c r="C35">
        <v>-170.56543095578866</v>
      </c>
      <c r="D35">
        <v>-174.69190946036412</v>
      </c>
      <c r="E35">
        <v>-178.37223124700117</v>
      </c>
      <c r="F35">
        <v>-181.63328596129054</v>
      </c>
      <c r="G35">
        <v>-184.50062125012906</v>
      </c>
      <c r="H35">
        <v>-186.99850432240345</v>
      </c>
      <c r="I35">
        <v>-195.43923105662731</v>
      </c>
      <c r="J35">
        <v>-195.69859599759963</v>
      </c>
      <c r="K35">
        <v>-190.65477376671106</v>
      </c>
      <c r="L35">
        <v>-172.75655857502474</v>
      </c>
      <c r="M35">
        <v>-152.29654301859071</v>
      </c>
      <c r="N35">
        <v>-133.9803394972412</v>
      </c>
      <c r="O35">
        <v>-108.7723398636422</v>
      </c>
      <c r="P35">
        <v>-93.66732791708327</v>
      </c>
      <c r="Q35">
        <v>-88.38288899102001</v>
      </c>
      <c r="R35">
        <v>-80.11859257570697</v>
      </c>
      <c r="S35">
        <v>-48.697249618797692</v>
      </c>
      <c r="T35">
        <v>-194.11108139176818</v>
      </c>
      <c r="U35">
        <v>-194.93553341265789</v>
      </c>
      <c r="V35">
        <v>-196.08542633335924</v>
      </c>
      <c r="W35">
        <v>-196.57001393756147</v>
      </c>
      <c r="X35">
        <v>-194.01785415466321</v>
      </c>
      <c r="Y35">
        <v>-180.96324028898991</v>
      </c>
      <c r="Z35">
        <v>-163.01309367798979</v>
      </c>
      <c r="AA35">
        <v>-128.22880609332472</v>
      </c>
      <c r="AB35">
        <v>-102.35114051938888</v>
      </c>
      <c r="AC35">
        <v>-79.15830186915052</v>
      </c>
      <c r="AD35">
        <v>-51.185632172204564</v>
      </c>
      <c r="AE35">
        <v>-34.562357690899049</v>
      </c>
      <c r="AF35">
        <v>-194.1072213127263</v>
      </c>
      <c r="AG35">
        <v>-194.93138825644596</v>
      </c>
      <c r="AH35">
        <v>-196.08076054739979</v>
      </c>
      <c r="AI35">
        <v>-196.56472406353737</v>
      </c>
      <c r="AJ35">
        <v>-194.01177683177261</v>
      </c>
      <c r="AK35">
        <v>-180.87457717860235</v>
      </c>
      <c r="AL35">
        <v>-162.98804071590328</v>
      </c>
      <c r="AM35">
        <v>-128.27658502999321</v>
      </c>
      <c r="AN35">
        <v>-102.37923620351783</v>
      </c>
      <c r="AO35">
        <v>-78.903330354613729</v>
      </c>
      <c r="AP35">
        <v>-49.956396308441576</v>
      </c>
      <c r="AQ35">
        <v>-31.493967567700341</v>
      </c>
      <c r="AR35">
        <v>-194.10682324443914</v>
      </c>
      <c r="AS35">
        <v>-194.93110439480856</v>
      </c>
      <c r="AT35">
        <v>-196.08069084012547</v>
      </c>
      <c r="AU35">
        <v>-196.56492479961895</v>
      </c>
      <c r="AV35">
        <v>-194.01236568538664</v>
      </c>
      <c r="AW35">
        <v>-180.8641787943254</v>
      </c>
      <c r="AX35">
        <v>-162.97697326343962</v>
      </c>
      <c r="AY35">
        <v>-128.27696646013109</v>
      </c>
      <c r="AZ35">
        <v>-102.39485874656236</v>
      </c>
      <c r="BA35">
        <v>-78.938409212940257</v>
      </c>
      <c r="BB35">
        <v>-50.048244500517299</v>
      </c>
      <c r="BC35">
        <v>-31.686070098253875</v>
      </c>
      <c r="BD35">
        <v>1176.1408863289378</v>
      </c>
      <c r="BE35">
        <v>1176.1408863289378</v>
      </c>
      <c r="BF35">
        <v>1176.1408863289378</v>
      </c>
      <c r="BG35">
        <v>1176.1408863289378</v>
      </c>
      <c r="BH35">
        <v>905.62848247328202</v>
      </c>
      <c r="BI35">
        <v>905.62848247328202</v>
      </c>
      <c r="BJ35" t="s">
        <v>65</v>
      </c>
      <c r="BK35" t="s">
        <v>65</v>
      </c>
      <c r="BL35">
        <v>30.491117287213477</v>
      </c>
      <c r="BM35">
        <v>200</v>
      </c>
    </row>
    <row r="36" spans="1:65" x14ac:dyDescent="0.25">
      <c r="A36">
        <v>274</v>
      </c>
      <c r="B36">
        <v>-228.71031644776011</v>
      </c>
      <c r="C36">
        <v>-228.36565666988218</v>
      </c>
      <c r="D36">
        <v>-227.80686770335296</v>
      </c>
      <c r="E36">
        <v>-227.05696718139475</v>
      </c>
      <c r="F36">
        <v>-226.12991300847207</v>
      </c>
      <c r="G36">
        <v>-225.03892622522199</v>
      </c>
      <c r="H36">
        <v>-223.79652560397105</v>
      </c>
      <c r="I36">
        <v>-213.78302332922448</v>
      </c>
      <c r="J36">
        <v>-201.30927383616853</v>
      </c>
      <c r="K36">
        <v>-187.26615559254481</v>
      </c>
      <c r="L36">
        <v>-158.7876303702491</v>
      </c>
      <c r="M36">
        <v>-133.16932423845321</v>
      </c>
      <c r="N36">
        <v>-112.05595192807019</v>
      </c>
      <c r="O36">
        <v>-83.211040889129904</v>
      </c>
      <c r="P36">
        <v>-62.974622671184839</v>
      </c>
      <c r="Q36">
        <v>-51.914952366335434</v>
      </c>
      <c r="R36">
        <v>-44.028097164750328</v>
      </c>
      <c r="S36">
        <v>-23.503835030943137</v>
      </c>
      <c r="T36">
        <v>-259.56444301018456</v>
      </c>
      <c r="U36">
        <v>-254.8979474525334</v>
      </c>
      <c r="V36">
        <v>-245.50408512596013</v>
      </c>
      <c r="W36">
        <v>-232.05246718811802</v>
      </c>
      <c r="X36">
        <v>-207.31644100531904</v>
      </c>
      <c r="Y36">
        <v>-166.75910425563217</v>
      </c>
      <c r="Z36">
        <v>-134.48185450163442</v>
      </c>
      <c r="AA36">
        <v>-88.994835396190851</v>
      </c>
      <c r="AB36">
        <v>-60.535521502775929</v>
      </c>
      <c r="AC36">
        <v>-35.948768034866632</v>
      </c>
      <c r="AD36">
        <v>-7.0427347362948121</v>
      </c>
      <c r="AE36">
        <v>4.2243629657363195</v>
      </c>
      <c r="AF36">
        <v>-259.56444891594862</v>
      </c>
      <c r="AG36">
        <v>-254.89796317120994</v>
      </c>
      <c r="AH36">
        <v>-245.50411190576239</v>
      </c>
      <c r="AI36">
        <v>-232.05249094355071</v>
      </c>
      <c r="AJ36">
        <v>-207.31640897858236</v>
      </c>
      <c r="AK36">
        <v>-166.6735041937045</v>
      </c>
      <c r="AL36">
        <v>-134.44023968819795</v>
      </c>
      <c r="AM36">
        <v>-88.909896357466451</v>
      </c>
      <c r="AN36">
        <v>-60.261136567819406</v>
      </c>
      <c r="AO36">
        <v>-35.181662831811138</v>
      </c>
      <c r="AP36">
        <v>-4.8846386493962139</v>
      </c>
      <c r="AQ36">
        <v>7.8208192978648086</v>
      </c>
      <c r="AR36">
        <v>-259.56454414875009</v>
      </c>
      <c r="AS36">
        <v>-254.89801318085458</v>
      </c>
      <c r="AT36">
        <v>-245.50408278785591</v>
      </c>
      <c r="AU36">
        <v>-232.05237488367212</v>
      </c>
      <c r="AV36">
        <v>-207.31620650531741</v>
      </c>
      <c r="AW36">
        <v>-166.66560629350204</v>
      </c>
      <c r="AX36">
        <v>-134.43665690183795</v>
      </c>
      <c r="AY36">
        <v>-88.92424926678008</v>
      </c>
      <c r="AZ36">
        <v>-60.294656527177594</v>
      </c>
      <c r="BA36">
        <v>-35.242895105803484</v>
      </c>
      <c r="BB36">
        <v>-5.0261197158822659</v>
      </c>
      <c r="BC36">
        <v>7.6336799096057835</v>
      </c>
      <c r="BD36">
        <v>1583.2443219859913</v>
      </c>
      <c r="BE36">
        <v>1583.2443219859913</v>
      </c>
      <c r="BF36">
        <v>1583.2443219859913</v>
      </c>
      <c r="BG36">
        <v>1583.2443219859913</v>
      </c>
      <c r="BH36">
        <v>1219.0981279292134</v>
      </c>
      <c r="BI36">
        <v>1219.0981279292134</v>
      </c>
      <c r="BJ36" t="s">
        <v>65</v>
      </c>
      <c r="BK36" t="s">
        <v>65</v>
      </c>
      <c r="BL36">
        <v>33.669899999999998</v>
      </c>
      <c r="BM36">
        <v>200</v>
      </c>
    </row>
    <row r="37" spans="1:65" x14ac:dyDescent="0.25">
      <c r="A37">
        <v>275</v>
      </c>
      <c r="B37">
        <v>-273.50472339771022</v>
      </c>
      <c r="C37">
        <v>-268.61807317562659</v>
      </c>
      <c r="D37">
        <v>-263.5840172567419</v>
      </c>
      <c r="E37">
        <v>-258.57590500666987</v>
      </c>
      <c r="F37">
        <v>-253.59794425969227</v>
      </c>
      <c r="G37">
        <v>-248.65402825871772</v>
      </c>
      <c r="H37">
        <v>-243.74775227513842</v>
      </c>
      <c r="I37">
        <v>-215.26816545711884</v>
      </c>
      <c r="J37">
        <v>-189.55939276891391</v>
      </c>
      <c r="K37">
        <v>-165.87636141995915</v>
      </c>
      <c r="L37">
        <v>-125.7782765198387</v>
      </c>
      <c r="M37">
        <v>-94.812780780095594</v>
      </c>
      <c r="N37">
        <v>-71.689162724345451</v>
      </c>
      <c r="O37">
        <v>-42.983134510108584</v>
      </c>
      <c r="P37">
        <v>-25.21912468255935</v>
      </c>
      <c r="Q37">
        <v>-17.528395084837403</v>
      </c>
      <c r="R37">
        <v>-12.459835724482545</v>
      </c>
      <c r="S37">
        <v>2.5915035711437939</v>
      </c>
      <c r="T37">
        <v>-282.28633513586561</v>
      </c>
      <c r="U37">
        <v>-275.595126362538</v>
      </c>
      <c r="V37">
        <v>-262.14269736552916</v>
      </c>
      <c r="W37">
        <v>-242.92945436196982</v>
      </c>
      <c r="X37">
        <v>-207.81126552691188</v>
      </c>
      <c r="Y37">
        <v>-151.02981126851856</v>
      </c>
      <c r="Z37">
        <v>-107.38631374609751</v>
      </c>
      <c r="AA37">
        <v>-49.975082651459999</v>
      </c>
      <c r="AB37">
        <v>-18.522521808788454</v>
      </c>
      <c r="AC37">
        <v>3.3035272016340711</v>
      </c>
      <c r="AD37">
        <v>16.886828423785737</v>
      </c>
      <c r="AE37">
        <v>20.416915871406538</v>
      </c>
      <c r="AF37">
        <v>-282.28156920842991</v>
      </c>
      <c r="AG37">
        <v>-275.59229168241006</v>
      </c>
      <c r="AH37">
        <v>-262.14341724536092</v>
      </c>
      <c r="AI37">
        <v>-242.93450890021671</v>
      </c>
      <c r="AJ37">
        <v>-207.82207722242154</v>
      </c>
      <c r="AK37">
        <v>-150.96007086635501</v>
      </c>
      <c r="AL37">
        <v>-107.34243097379942</v>
      </c>
      <c r="AM37">
        <v>-49.766000653700821</v>
      </c>
      <c r="AN37">
        <v>-17.946757906511792</v>
      </c>
      <c r="AO37">
        <v>4.4621224498835739</v>
      </c>
      <c r="AP37">
        <v>18.735835978637148</v>
      </c>
      <c r="AQ37">
        <v>22.819115534436772</v>
      </c>
      <c r="AR37">
        <v>-282.27713066426099</v>
      </c>
      <c r="AS37">
        <v>-275.58912253345352</v>
      </c>
      <c r="AT37">
        <v>-262.14260065592828</v>
      </c>
      <c r="AU37">
        <v>-242.93660044276592</v>
      </c>
      <c r="AV37">
        <v>-207.82816139986625</v>
      </c>
      <c r="AW37">
        <v>-150.96406030447554</v>
      </c>
      <c r="AX37">
        <v>-107.35434016809521</v>
      </c>
      <c r="AY37">
        <v>-49.799231162629894</v>
      </c>
      <c r="AZ37">
        <v>-18.000238234461076</v>
      </c>
      <c r="BA37">
        <v>4.381997298273169</v>
      </c>
      <c r="BB37">
        <v>18.619578438165764</v>
      </c>
      <c r="BC37">
        <v>22.708577768849324</v>
      </c>
      <c r="BD37">
        <v>1999.1753451666314</v>
      </c>
      <c r="BE37">
        <v>1999.1753451666314</v>
      </c>
      <c r="BF37">
        <v>1999.1753451666314</v>
      </c>
      <c r="BG37">
        <v>1999.1753451666314</v>
      </c>
      <c r="BH37">
        <v>1539.3650157783061</v>
      </c>
      <c r="BI37">
        <v>1539.3650157783061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722145045125</v>
      </c>
      <c r="C38">
        <v>-268.85524986696839</v>
      </c>
      <c r="D38">
        <v>-258.90376131797314</v>
      </c>
      <c r="E38">
        <v>-249.30864646414281</v>
      </c>
      <c r="F38">
        <v>-240.05616715671158</v>
      </c>
      <c r="G38">
        <v>-231.13313344649669</v>
      </c>
      <c r="H38">
        <v>-222.52688127812914</v>
      </c>
      <c r="I38">
        <v>-176.89364808065392</v>
      </c>
      <c r="J38">
        <v>-141.06695376341835</v>
      </c>
      <c r="K38">
        <v>-111.73826948704605</v>
      </c>
      <c r="L38">
        <v>-68.456735998370519</v>
      </c>
      <c r="M38">
        <v>-39.267996241059841</v>
      </c>
      <c r="N38">
        <v>-19.127161171370311</v>
      </c>
      <c r="O38">
        <v>5.3478225391233316</v>
      </c>
      <c r="P38">
        <v>22.870505275518482</v>
      </c>
      <c r="Q38">
        <v>33.620151169128576</v>
      </c>
      <c r="R38">
        <v>36.690782631879635</v>
      </c>
      <c r="S38">
        <v>36.621601896285952</v>
      </c>
      <c r="T38">
        <v>-262.79417172910178</v>
      </c>
      <c r="U38">
        <v>-252.45496668476926</v>
      </c>
      <c r="V38">
        <v>-232.22163459361741</v>
      </c>
      <c r="W38">
        <v>-204.58068143359765</v>
      </c>
      <c r="X38">
        <v>-157.76217101212242</v>
      </c>
      <c r="Y38">
        <v>-91.924385622053208</v>
      </c>
      <c r="Z38">
        <v>-49.258385577103169</v>
      </c>
      <c r="AA38">
        <v>-3.1578781164497833</v>
      </c>
      <c r="AB38">
        <v>17.343186692916486</v>
      </c>
      <c r="AC38">
        <v>29.529748784117295</v>
      </c>
      <c r="AD38">
        <v>33.551669059211363</v>
      </c>
      <c r="AE38">
        <v>28.528744913877759</v>
      </c>
      <c r="AF38">
        <v>-255.00926384983234</v>
      </c>
      <c r="AG38">
        <v>-245.32121495081671</v>
      </c>
      <c r="AH38">
        <v>-226.31401661466396</v>
      </c>
      <c r="AI38">
        <v>-200.2364163955215</v>
      </c>
      <c r="AJ38">
        <v>-155.72614413889184</v>
      </c>
      <c r="AK38">
        <v>-92.132491013398038</v>
      </c>
      <c r="AL38">
        <v>-50.131271711635129</v>
      </c>
      <c r="AM38">
        <v>-3.452024585945193</v>
      </c>
      <c r="AN38">
        <v>18.010773099351173</v>
      </c>
      <c r="AO38">
        <v>30.944443238773989</v>
      </c>
      <c r="AP38">
        <v>34.725555445754217</v>
      </c>
      <c r="AQ38">
        <v>29.608537658607492</v>
      </c>
      <c r="AR38">
        <v>-255.00918849629392</v>
      </c>
      <c r="AS38">
        <v>-245.3212036671996</v>
      </c>
      <c r="AT38">
        <v>-226.31412717764812</v>
      </c>
      <c r="AU38">
        <v>-200.23668501050307</v>
      </c>
      <c r="AV38">
        <v>-155.72665366750817</v>
      </c>
      <c r="AW38">
        <v>-92.132927321030706</v>
      </c>
      <c r="AX38">
        <v>-50.141596089956636</v>
      </c>
      <c r="AY38">
        <v>-3.4832996377010677</v>
      </c>
      <c r="AZ38">
        <v>17.963377490234979</v>
      </c>
      <c r="BA38">
        <v>30.878054829174619</v>
      </c>
      <c r="BB38">
        <v>34.647115881085988</v>
      </c>
      <c r="BC38">
        <v>29.588376898369919</v>
      </c>
      <c r="BD38">
        <v>2547.282038634838</v>
      </c>
      <c r="BE38">
        <v>2547.282038634838</v>
      </c>
      <c r="BF38">
        <v>2547.282038634838</v>
      </c>
      <c r="BG38">
        <v>2547.282038634838</v>
      </c>
      <c r="BH38">
        <v>1961.4071697488253</v>
      </c>
      <c r="BI38">
        <v>1961.4071697488253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58126176534</v>
      </c>
      <c r="C39">
        <v>-170.76600021755311</v>
      </c>
      <c r="D39">
        <v>-167.15226724130088</v>
      </c>
      <c r="E39">
        <v>-163.55131937675952</v>
      </c>
      <c r="F39">
        <v>-159.96695869567776</v>
      </c>
      <c r="G39">
        <v>-156.40270945332705</v>
      </c>
      <c r="H39">
        <v>-152.86183273963499</v>
      </c>
      <c r="I39">
        <v>-132.26024087909059</v>
      </c>
      <c r="J39">
        <v>-113.71190031696474</v>
      </c>
      <c r="K39">
        <v>-96.648904458391868</v>
      </c>
      <c r="L39">
        <v>-68.026559564528313</v>
      </c>
      <c r="M39">
        <v>-46.363876235331333</v>
      </c>
      <c r="N39">
        <v>-30.657609019126426</v>
      </c>
      <c r="O39">
        <v>-12.341216141093515</v>
      </c>
      <c r="P39">
        <v>-2.8195118143480027</v>
      </c>
      <c r="Q39">
        <v>0.47670429234918099</v>
      </c>
      <c r="R39">
        <v>5.4164334833273902</v>
      </c>
      <c r="S39">
        <v>22.931870988800938</v>
      </c>
      <c r="T39">
        <v>-158.23285380583357</v>
      </c>
      <c r="U39">
        <v>-153.83256939534655</v>
      </c>
      <c r="V39">
        <v>-145.13952354349206</v>
      </c>
      <c r="W39">
        <v>-133.07249095238552</v>
      </c>
      <c r="X39">
        <v>-112.04228996304771</v>
      </c>
      <c r="Y39">
        <v>-80.887370723031964</v>
      </c>
      <c r="Z39">
        <v>-59.035136638161056</v>
      </c>
      <c r="AA39">
        <v>-32.857968268903626</v>
      </c>
      <c r="AB39">
        <v>-19.544915356385431</v>
      </c>
      <c r="AC39">
        <v>-10.407291550220062</v>
      </c>
      <c r="AD39">
        <v>-3.657801468410979</v>
      </c>
      <c r="AE39">
        <v>-2.16238210539621</v>
      </c>
      <c r="AF39">
        <v>-154.63253399589615</v>
      </c>
      <c r="AG39">
        <v>-150.53356596313586</v>
      </c>
      <c r="AH39">
        <v>-142.40789046996696</v>
      </c>
      <c r="AI39">
        <v>-131.06424256613084</v>
      </c>
      <c r="AJ39">
        <v>-111.10200630140683</v>
      </c>
      <c r="AK39">
        <v>-80.967012924005047</v>
      </c>
      <c r="AL39">
        <v>-59.439788958240356</v>
      </c>
      <c r="AM39">
        <v>-33.026092720332478</v>
      </c>
      <c r="AN39">
        <v>-19.297184974546855</v>
      </c>
      <c r="AO39">
        <v>-9.8153525445853624</v>
      </c>
      <c r="AP39">
        <v>-3.0928542982604919</v>
      </c>
      <c r="AQ39">
        <v>-1.2480116786053181</v>
      </c>
      <c r="AR39">
        <v>-154.63266216433763</v>
      </c>
      <c r="AS39">
        <v>-150.53386794797237</v>
      </c>
      <c r="AT39">
        <v>-142.40851371579981</v>
      </c>
      <c r="AU39">
        <v>-131.065260704194</v>
      </c>
      <c r="AV39">
        <v>-111.10355845778096</v>
      </c>
      <c r="AW39">
        <v>-80.966195655160917</v>
      </c>
      <c r="AX39">
        <v>-59.442722392849461</v>
      </c>
      <c r="AY39">
        <v>-33.039198406618617</v>
      </c>
      <c r="AZ39">
        <v>-19.318906059717715</v>
      </c>
      <c r="BA39">
        <v>-9.8467146294374537</v>
      </c>
      <c r="BB39">
        <v>-3.1356729317246619</v>
      </c>
      <c r="BC39">
        <v>-1.2920806296972538</v>
      </c>
      <c r="BD39">
        <v>2206.2634896524696</v>
      </c>
      <c r="BE39">
        <v>2206.2634896524696</v>
      </c>
      <c r="BF39">
        <v>2206.2634896524696</v>
      </c>
      <c r="BG39">
        <v>2206.2634896524696</v>
      </c>
      <c r="BH39">
        <v>1698.8228870324015</v>
      </c>
      <c r="BI39">
        <v>1698.8228870324015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36704223111</v>
      </c>
      <c r="C40">
        <v>-167.4331965592167</v>
      </c>
      <c r="D40">
        <v>-162.89664673706301</v>
      </c>
      <c r="E40">
        <v>-158.47210126238548</v>
      </c>
      <c r="F40">
        <v>-154.15708123415203</v>
      </c>
      <c r="G40">
        <v>-149.94915293322836</v>
      </c>
      <c r="H40">
        <v>-145.8459274071964</v>
      </c>
      <c r="I40">
        <v>-123.29707883582377</v>
      </c>
      <c r="J40">
        <v>-104.61199651529404</v>
      </c>
      <c r="K40">
        <v>-88.46970714817374</v>
      </c>
      <c r="L40">
        <v>-63.117900789957524</v>
      </c>
      <c r="M40">
        <v>-44.942608333027465</v>
      </c>
      <c r="N40">
        <v>-32.019110094137837</v>
      </c>
      <c r="O40">
        <v>-16.529213371362374</v>
      </c>
      <c r="P40">
        <v>-6.8263402072685917</v>
      </c>
      <c r="Q40">
        <v>-1.8369359525587103</v>
      </c>
      <c r="R40">
        <v>1.2947687211172649</v>
      </c>
      <c r="S40">
        <v>8.7576796598313322</v>
      </c>
      <c r="T40">
        <v>-163.79035497791122</v>
      </c>
      <c r="U40">
        <v>-158.85415442333371</v>
      </c>
      <c r="V40">
        <v>-149.10998213752421</v>
      </c>
      <c r="W40">
        <v>-135.60662223321202</v>
      </c>
      <c r="X40">
        <v>-112.17287060393988</v>
      </c>
      <c r="Y40">
        <v>-77.890693458259264</v>
      </c>
      <c r="Z40">
        <v>-54.529200677155764</v>
      </c>
      <c r="AA40">
        <v>-28.313152521354038</v>
      </c>
      <c r="AB40">
        <v>-16.725766034584382</v>
      </c>
      <c r="AC40">
        <v>-10.380795364817452</v>
      </c>
      <c r="AD40">
        <v>-3.8006924487831579</v>
      </c>
      <c r="AE40">
        <v>5.8395839070939095</v>
      </c>
      <c r="AF40">
        <v>-163.79960981691769</v>
      </c>
      <c r="AG40">
        <v>-158.8640305350788</v>
      </c>
      <c r="AH40">
        <v>-149.12094301658885</v>
      </c>
      <c r="AI40">
        <v>-135.61876212399306</v>
      </c>
      <c r="AJ40">
        <v>-112.18609217138125</v>
      </c>
      <c r="AK40">
        <v>-77.856172752761154</v>
      </c>
      <c r="AL40">
        <v>-54.505749561455232</v>
      </c>
      <c r="AM40">
        <v>-28.218639633605104</v>
      </c>
      <c r="AN40">
        <v>-16.518128305014617</v>
      </c>
      <c r="AO40">
        <v>-10.044065514717774</v>
      </c>
      <c r="AP40">
        <v>-3.1526399965151746</v>
      </c>
      <c r="AQ40">
        <v>7.8651603948026034</v>
      </c>
      <c r="AR40">
        <v>-163.79685355683827</v>
      </c>
      <c r="AS40">
        <v>-158.86188438460249</v>
      </c>
      <c r="AT40">
        <v>-149.11992602900713</v>
      </c>
      <c r="AU40">
        <v>-135.61913743529053</v>
      </c>
      <c r="AV40">
        <v>-112.18836876272933</v>
      </c>
      <c r="AW40">
        <v>-77.857731550076963</v>
      </c>
      <c r="AX40">
        <v>-54.511623121045254</v>
      </c>
      <c r="AY40">
        <v>-28.233475471833025</v>
      </c>
      <c r="AZ40">
        <v>-16.538844043541211</v>
      </c>
      <c r="BA40">
        <v>-10.069450404004282</v>
      </c>
      <c r="BB40">
        <v>-3.1961525337401153</v>
      </c>
      <c r="BC40">
        <v>7.7616564298563926</v>
      </c>
      <c r="BD40">
        <v>1998.7979367275361</v>
      </c>
      <c r="BE40">
        <v>1998.7979367275361</v>
      </c>
      <c r="BF40">
        <v>1998.7979367275361</v>
      </c>
      <c r="BG40">
        <v>1998.7979367275361</v>
      </c>
      <c r="BH40">
        <v>1539.0744112802029</v>
      </c>
      <c r="BI40">
        <v>1539.0744112802029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501857132353</v>
      </c>
      <c r="C41">
        <v>-239.96845467748801</v>
      </c>
      <c r="D41">
        <v>-235.41280359086431</v>
      </c>
      <c r="E41">
        <v>-230.93872382000438</v>
      </c>
      <c r="F41">
        <v>-226.54573232902973</v>
      </c>
      <c r="G41">
        <v>-222.23328930340375</v>
      </c>
      <c r="H41">
        <v>-218.0008024540158</v>
      </c>
      <c r="I41">
        <v>-194.2461637046184</v>
      </c>
      <c r="J41">
        <v>-173.85964455646968</v>
      </c>
      <c r="K41">
        <v>-155.70930246948814</v>
      </c>
      <c r="L41">
        <v>-126.02323050391738</v>
      </c>
      <c r="M41">
        <v>-103.62778512355037</v>
      </c>
      <c r="N41">
        <v>-86.894918873328265</v>
      </c>
      <c r="O41">
        <v>-65.223232128366135</v>
      </c>
      <c r="P41">
        <v>-48.997926130949914</v>
      </c>
      <c r="Q41">
        <v>-36.469567212000577</v>
      </c>
      <c r="R41">
        <v>-27.125721366856386</v>
      </c>
      <c r="S41">
        <v>-9.1152707066174958</v>
      </c>
      <c r="T41">
        <v>-228.41540130704331</v>
      </c>
      <c r="U41">
        <v>-222.48340766649756</v>
      </c>
      <c r="V41">
        <v>-210.84430209260429</v>
      </c>
      <c r="W41">
        <v>-194.86725280474502</v>
      </c>
      <c r="X41">
        <v>-167.53443395506406</v>
      </c>
      <c r="Y41">
        <v>-128.21254677828978</v>
      </c>
      <c r="Z41">
        <v>-101.36690629559506</v>
      </c>
      <c r="AA41">
        <v>-69.036339358570018</v>
      </c>
      <c r="AB41">
        <v>-50.89634198976227</v>
      </c>
      <c r="AC41">
        <v>-34.928180550897885</v>
      </c>
      <c r="AD41">
        <v>-11.323426476881268</v>
      </c>
      <c r="AE41">
        <v>-0.50046980521481488</v>
      </c>
      <c r="AF41">
        <v>-209.49700656195157</v>
      </c>
      <c r="AG41">
        <v>-205.14948802574872</v>
      </c>
      <c r="AH41">
        <v>-196.49382236102389</v>
      </c>
      <c r="AI41">
        <v>-184.32039562446593</v>
      </c>
      <c r="AJ41">
        <v>-162.602399063604</v>
      </c>
      <c r="AK41">
        <v>-128.83513833523529</v>
      </c>
      <c r="AL41">
        <v>-103.64010291822767</v>
      </c>
      <c r="AM41">
        <v>-70.320944868931875</v>
      </c>
      <c r="AN41">
        <v>-50.526596261721359</v>
      </c>
      <c r="AO41">
        <v>-33.510604464837975</v>
      </c>
      <c r="AP41">
        <v>-10.226355746792565</v>
      </c>
      <c r="AQ41">
        <v>3.1287434416134992</v>
      </c>
      <c r="AR41">
        <v>-209.47355025473007</v>
      </c>
      <c r="AS41">
        <v>-205.12798241195472</v>
      </c>
      <c r="AT41">
        <v>-196.47599243347662</v>
      </c>
      <c r="AU41">
        <v>-184.3072581969115</v>
      </c>
      <c r="AV41">
        <v>-162.59620830534831</v>
      </c>
      <c r="AW41">
        <v>-128.83023654022398</v>
      </c>
      <c r="AX41">
        <v>-103.6405996447666</v>
      </c>
      <c r="AY41">
        <v>-70.332947029401112</v>
      </c>
      <c r="AZ41">
        <v>-50.549244277352109</v>
      </c>
      <c r="BA41">
        <v>-33.549618650556837</v>
      </c>
      <c r="BB41">
        <v>-10.328922881829572</v>
      </c>
      <c r="BC41">
        <v>2.967166523535139</v>
      </c>
      <c r="BD41">
        <v>1793.7379869392646</v>
      </c>
      <c r="BE41">
        <v>1793.7379869392646</v>
      </c>
      <c r="BF41">
        <v>1793.7379869392646</v>
      </c>
      <c r="BG41">
        <v>1793.7379869392646</v>
      </c>
      <c r="BH41">
        <v>1381.1782499432338</v>
      </c>
      <c r="BI41">
        <v>1381.1782499432338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435408731645</v>
      </c>
      <c r="C42">
        <v>-223.46371519692229</v>
      </c>
      <c r="D42">
        <v>-223.80194068696611</v>
      </c>
      <c r="E42">
        <v>-223.94152932997568</v>
      </c>
      <c r="F42">
        <v>-223.89619923476425</v>
      </c>
      <c r="G42">
        <v>-223.67895288077389</v>
      </c>
      <c r="H42">
        <v>-223.30211058619605</v>
      </c>
      <c r="I42">
        <v>-218.3012936189337</v>
      </c>
      <c r="J42">
        <v>-210.43171488983683</v>
      </c>
      <c r="K42">
        <v>-200.67673761267906</v>
      </c>
      <c r="L42">
        <v>-179.72940444505889</v>
      </c>
      <c r="M42">
        <v>-160.32899324307584</v>
      </c>
      <c r="N42">
        <v>-144.27333850502745</v>
      </c>
      <c r="O42">
        <v>-122.77021866905852</v>
      </c>
      <c r="P42">
        <v>-108.90920261772976</v>
      </c>
      <c r="Q42">
        <v>-102.41010959389202</v>
      </c>
      <c r="R42">
        <v>-96.026866069008548</v>
      </c>
      <c r="S42">
        <v>-75.543027066640249</v>
      </c>
      <c r="T42">
        <v>-206.90371469329477</v>
      </c>
      <c r="U42">
        <v>-206.48407075665975</v>
      </c>
      <c r="V42">
        <v>-205.35247446194296</v>
      </c>
      <c r="W42">
        <v>-203.07828465866305</v>
      </c>
      <c r="X42">
        <v>-196.95974441128195</v>
      </c>
      <c r="Y42">
        <v>-182.07313871569556</v>
      </c>
      <c r="Z42">
        <v>-165.9681918804902</v>
      </c>
      <c r="AA42">
        <v>-138.08048846902818</v>
      </c>
      <c r="AB42">
        <v>-118.58409989690844</v>
      </c>
      <c r="AC42">
        <v>-102.12134994082911</v>
      </c>
      <c r="AD42">
        <v>-89.141342942274733</v>
      </c>
      <c r="AE42">
        <v>-89.128074039636076</v>
      </c>
      <c r="AF42">
        <v>-185.92637241260223</v>
      </c>
      <c r="AG42">
        <v>-187.26243861594918</v>
      </c>
      <c r="AH42">
        <v>-189.43678901780038</v>
      </c>
      <c r="AI42">
        <v>-191.37759241179961</v>
      </c>
      <c r="AJ42">
        <v>-191.48178182919318</v>
      </c>
      <c r="AK42">
        <v>-182.77033820911126</v>
      </c>
      <c r="AL42">
        <v>-168.53859670962063</v>
      </c>
      <c r="AM42">
        <v>-139.67344082945627</v>
      </c>
      <c r="AN42">
        <v>-118.51542114853054</v>
      </c>
      <c r="AO42">
        <v>-101.16065300927023</v>
      </c>
      <c r="AP42">
        <v>-90.129809454673747</v>
      </c>
      <c r="AQ42">
        <v>-89.510188805993351</v>
      </c>
      <c r="AR42">
        <v>-185.89682530469727</v>
      </c>
      <c r="AS42">
        <v>-187.23522792447719</v>
      </c>
      <c r="AT42">
        <v>-189.4139879719759</v>
      </c>
      <c r="AU42">
        <v>-191.36043800509157</v>
      </c>
      <c r="AV42">
        <v>-191.47304201237793</v>
      </c>
      <c r="AW42">
        <v>-182.75842931464703</v>
      </c>
      <c r="AX42">
        <v>-168.527604096148</v>
      </c>
      <c r="AY42">
        <v>-139.67005256869797</v>
      </c>
      <c r="AZ42">
        <v>-118.520811401247</v>
      </c>
      <c r="BA42">
        <v>-101.17270292891411</v>
      </c>
      <c r="BB42">
        <v>-90.12068281804352</v>
      </c>
      <c r="BC42">
        <v>-89.522153507695208</v>
      </c>
      <c r="BD42">
        <v>968.64643602040667</v>
      </c>
      <c r="BE42">
        <v>968.64643602040667</v>
      </c>
      <c r="BF42">
        <v>968.64643602040667</v>
      </c>
      <c r="BG42">
        <v>968.64643602040667</v>
      </c>
      <c r="BH42">
        <v>745.85775573571311</v>
      </c>
      <c r="BI42">
        <v>745.85775573571311</v>
      </c>
      <c r="BJ42" t="s">
        <v>65</v>
      </c>
      <c r="BK42" t="s">
        <v>65</v>
      </c>
      <c r="BL42">
        <v>31.949350866303934</v>
      </c>
      <c r="BM42">
        <v>200</v>
      </c>
    </row>
    <row r="43" spans="1:65" x14ac:dyDescent="0.25">
      <c r="A43">
        <v>281</v>
      </c>
      <c r="B43">
        <v>-216.74147517214644</v>
      </c>
      <c r="C43">
        <v>-213.92865973027398</v>
      </c>
      <c r="D43">
        <v>-211.00364988955144</v>
      </c>
      <c r="E43">
        <v>-208.06797913866797</v>
      </c>
      <c r="F43">
        <v>-205.12618543333909</v>
      </c>
      <c r="G43">
        <v>-202.18250663275685</v>
      </c>
      <c r="H43">
        <v>-199.24089584365859</v>
      </c>
      <c r="I43">
        <v>-181.82370199567166</v>
      </c>
      <c r="J43">
        <v>-165.7906779252335</v>
      </c>
      <c r="K43">
        <v>-150.75113556067527</v>
      </c>
      <c r="L43">
        <v>-124.98436266471673</v>
      </c>
      <c r="M43">
        <v>-105.03833005702165</v>
      </c>
      <c r="N43">
        <v>-90.305625752527192</v>
      </c>
      <c r="O43">
        <v>-72.71917246628297</v>
      </c>
      <c r="P43">
        <v>-63.251312352816527</v>
      </c>
      <c r="Q43">
        <v>-60.326658915767148</v>
      </c>
      <c r="R43">
        <v>-56.683516840957822</v>
      </c>
      <c r="S43">
        <v>-42.542035306493005</v>
      </c>
      <c r="T43">
        <v>-200.70925626049001</v>
      </c>
      <c r="U43">
        <v>-196.9388910718086</v>
      </c>
      <c r="V43">
        <v>-189.5476706714326</v>
      </c>
      <c r="W43">
        <v>-179.40671403936918</v>
      </c>
      <c r="X43">
        <v>-162.01226043423111</v>
      </c>
      <c r="Y43">
        <v>-136.62898440463255</v>
      </c>
      <c r="Z43">
        <v>-118.26829056648731</v>
      </c>
      <c r="AA43">
        <v>-93.06617061972652</v>
      </c>
      <c r="AB43">
        <v>-75.750256703337186</v>
      </c>
      <c r="AC43">
        <v>-58.224202146287681</v>
      </c>
      <c r="AD43">
        <v>-40.770488467010772</v>
      </c>
      <c r="AE43">
        <v>-50.779324939791216</v>
      </c>
      <c r="AF43">
        <v>-190.2087978902793</v>
      </c>
      <c r="AG43">
        <v>-187.31635386943398</v>
      </c>
      <c r="AH43">
        <v>-181.57829977347612</v>
      </c>
      <c r="AI43">
        <v>-173.54524925150258</v>
      </c>
      <c r="AJ43">
        <v>-159.26328830658704</v>
      </c>
      <c r="AK43">
        <v>-136.933877453441</v>
      </c>
      <c r="AL43">
        <v>-119.52103265297276</v>
      </c>
      <c r="AM43">
        <v>-93.834312282362021</v>
      </c>
      <c r="AN43">
        <v>-75.647836270043712</v>
      </c>
      <c r="AO43">
        <v>-57.46928654868762</v>
      </c>
      <c r="AP43">
        <v>-40.447601280587875</v>
      </c>
      <c r="AQ43">
        <v>-51.785511248614235</v>
      </c>
      <c r="AR43">
        <v>-190.20925120542245</v>
      </c>
      <c r="AS43">
        <v>-187.31677581107323</v>
      </c>
      <c r="AT43">
        <v>-181.57866242507126</v>
      </c>
      <c r="AU43">
        <v>-173.54553578179789</v>
      </c>
      <c r="AV43">
        <v>-159.26346067193467</v>
      </c>
      <c r="AW43">
        <v>-136.92656112597706</v>
      </c>
      <c r="AX43">
        <v>-119.51428830512774</v>
      </c>
      <c r="AY43">
        <v>-93.835811955035737</v>
      </c>
      <c r="AZ43">
        <v>-75.659917010558459</v>
      </c>
      <c r="BA43">
        <v>-57.497715468566994</v>
      </c>
      <c r="BB43">
        <v>-40.493630554830489</v>
      </c>
      <c r="BC43">
        <v>-51.751951648379148</v>
      </c>
      <c r="BD43">
        <v>1523.285798356141</v>
      </c>
      <c r="BE43">
        <v>1523.285798356141</v>
      </c>
      <c r="BF43">
        <v>1523.285798356141</v>
      </c>
      <c r="BG43">
        <v>1523.285798356141</v>
      </c>
      <c r="BH43">
        <v>1172.9300647342284</v>
      </c>
      <c r="BI43">
        <v>1172.9300647342284</v>
      </c>
      <c r="BJ43" t="s">
        <v>65</v>
      </c>
      <c r="BK43" t="s">
        <v>65</v>
      </c>
      <c r="BL43">
        <v>33.669899999999998</v>
      </c>
      <c r="BM43">
        <v>200</v>
      </c>
    </row>
    <row r="44" spans="1:65" x14ac:dyDescent="0.25">
      <c r="A44">
        <v>282</v>
      </c>
      <c r="B44">
        <v>-216.2420140603185</v>
      </c>
      <c r="C44">
        <v>-213.0322886767847</v>
      </c>
      <c r="D44">
        <v>-209.6711447471728</v>
      </c>
      <c r="E44">
        <v>-206.2758222001014</v>
      </c>
      <c r="F44">
        <v>-202.85319948937891</v>
      </c>
      <c r="G44">
        <v>-199.40972079519921</v>
      </c>
      <c r="H44">
        <v>-195.95141789460141</v>
      </c>
      <c r="I44">
        <v>-175.18116824784414</v>
      </c>
      <c r="J44">
        <v>-155.66535879563929</v>
      </c>
      <c r="K44">
        <v>-137.16638731292571</v>
      </c>
      <c r="L44">
        <v>-105.16930531977407</v>
      </c>
      <c r="M44">
        <v>-80.305390833856066</v>
      </c>
      <c r="N44">
        <v>-62.032901874746749</v>
      </c>
      <c r="O44">
        <v>-40.772657228383551</v>
      </c>
      <c r="P44">
        <v>-30.835366987143136</v>
      </c>
      <c r="Q44">
        <v>-30.794094975403823</v>
      </c>
      <c r="R44">
        <v>-29.252769773695718</v>
      </c>
      <c r="S44">
        <v>-15.674247082955867</v>
      </c>
      <c r="T44">
        <v>-209.81296984912328</v>
      </c>
      <c r="U44">
        <v>-204.15716313936781</v>
      </c>
      <c r="V44">
        <v>-193.11202469219606</v>
      </c>
      <c r="W44">
        <v>-178.06501069372385</v>
      </c>
      <c r="X44">
        <v>-152.63649921384854</v>
      </c>
      <c r="Y44">
        <v>-116.74228742100023</v>
      </c>
      <c r="Z44">
        <v>-92.491732038984182</v>
      </c>
      <c r="AA44">
        <v>-62.730200946040995</v>
      </c>
      <c r="AB44">
        <v>-44.989565177455255</v>
      </c>
      <c r="AC44">
        <v>-28.842996872102955</v>
      </c>
      <c r="AD44">
        <v>-15.324977562808373</v>
      </c>
      <c r="AE44">
        <v>-26.60589916714272</v>
      </c>
      <c r="AF44">
        <v>-209.75788569200418</v>
      </c>
      <c r="AG44">
        <v>-204.10557296483896</v>
      </c>
      <c r="AH44">
        <v>-193.06709549531487</v>
      </c>
      <c r="AI44">
        <v>-178.02876966892561</v>
      </c>
      <c r="AJ44">
        <v>-152.61371122861752</v>
      </c>
      <c r="AK44">
        <v>-116.67113763503545</v>
      </c>
      <c r="AL44">
        <v>-92.457015120060305</v>
      </c>
      <c r="AM44">
        <v>-62.674188965206667</v>
      </c>
      <c r="AN44">
        <v>-44.831666302453804</v>
      </c>
      <c r="AO44">
        <v>-28.379001819466911</v>
      </c>
      <c r="AP44">
        <v>-14.464523066614401</v>
      </c>
      <c r="AQ44">
        <v>-27.752843089246525</v>
      </c>
      <c r="AR44">
        <v>-209.75879923915608</v>
      </c>
      <c r="AS44">
        <v>-204.10641078187268</v>
      </c>
      <c r="AT44">
        <v>-193.06779119602677</v>
      </c>
      <c r="AU44">
        <v>-178.02928529170543</v>
      </c>
      <c r="AV44">
        <v>-152.61396437636895</v>
      </c>
      <c r="AW44">
        <v>-116.66647801063301</v>
      </c>
      <c r="AX44">
        <v>-92.455695050738186</v>
      </c>
      <c r="AY44">
        <v>-62.683962754811958</v>
      </c>
      <c r="AZ44">
        <v>-44.852832209034545</v>
      </c>
      <c r="BA44">
        <v>-28.417857513081263</v>
      </c>
      <c r="BB44">
        <v>-14.523423717012276</v>
      </c>
      <c r="BC44">
        <v>-27.711498090976782</v>
      </c>
      <c r="BD44">
        <v>1809.1232996041874</v>
      </c>
      <c r="BE44">
        <v>1809.1232996041874</v>
      </c>
      <c r="BF44">
        <v>1809.1232996041874</v>
      </c>
      <c r="BG44">
        <v>1809.1232996041874</v>
      </c>
      <c r="BH44">
        <v>1393.0249406952244</v>
      </c>
      <c r="BI44">
        <v>1393.0249406952244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95791510627</v>
      </c>
      <c r="C45">
        <v>-201.82986673934178</v>
      </c>
      <c r="D45">
        <v>-194.22273498804003</v>
      </c>
      <c r="E45">
        <v>-186.92045118383933</v>
      </c>
      <c r="F45">
        <v>-179.91002201239453</v>
      </c>
      <c r="G45">
        <v>-173.17901096349371</v>
      </c>
      <c r="H45">
        <v>-166.71551463561258</v>
      </c>
      <c r="I45">
        <v>-132.94740632094627</v>
      </c>
      <c r="J45">
        <v>-107.17963394526048</v>
      </c>
      <c r="K45">
        <v>-86.542249937212247</v>
      </c>
      <c r="L45">
        <v>-56.971365635631457</v>
      </c>
      <c r="M45">
        <v>-37.61118323207878</v>
      </c>
      <c r="N45">
        <v>-24.427398641071047</v>
      </c>
      <c r="O45">
        <v>-8.2392518730454309</v>
      </c>
      <c r="P45">
        <v>3.8738321704968879</v>
      </c>
      <c r="Q45">
        <v>10.224715655701294</v>
      </c>
      <c r="R45">
        <v>8.471895694792952</v>
      </c>
      <c r="S45">
        <v>-4.1799902574893295</v>
      </c>
      <c r="T45">
        <v>-211.69495241388739</v>
      </c>
      <c r="U45">
        <v>-201.74459539866427</v>
      </c>
      <c r="V45">
        <v>-182.6112736928292</v>
      </c>
      <c r="W45">
        <v>-157.25386125434594</v>
      </c>
      <c r="X45">
        <v>-116.64526946388781</v>
      </c>
      <c r="Y45">
        <v>-65.939903216101627</v>
      </c>
      <c r="Z45">
        <v>-38.220522021648677</v>
      </c>
      <c r="AA45">
        <v>-14.172461202235434</v>
      </c>
      <c r="AB45">
        <v>-4.7522046911061686</v>
      </c>
      <c r="AC45">
        <v>3.1333845781449101</v>
      </c>
      <c r="AD45">
        <v>8.513339481239294</v>
      </c>
      <c r="AE45">
        <v>-8.6381782285596671</v>
      </c>
      <c r="AF45">
        <v>-211.6933932227715</v>
      </c>
      <c r="AG45">
        <v>-201.7431283413909</v>
      </c>
      <c r="AH45">
        <v>-182.60998203872273</v>
      </c>
      <c r="AI45">
        <v>-157.25279786662682</v>
      </c>
      <c r="AJ45">
        <v>-116.64455822413363</v>
      </c>
      <c r="AK45">
        <v>-65.892274359863265</v>
      </c>
      <c r="AL45">
        <v>-38.178058372834997</v>
      </c>
      <c r="AM45">
        <v>-14.044703104747342</v>
      </c>
      <c r="AN45">
        <v>-4.5017968819040242</v>
      </c>
      <c r="AO45">
        <v>3.6038651058378779</v>
      </c>
      <c r="AP45">
        <v>9.1783937119051942</v>
      </c>
      <c r="AQ45">
        <v>-10.623960088871135</v>
      </c>
      <c r="AR45">
        <v>-211.69421825070597</v>
      </c>
      <c r="AS45">
        <v>-201.74388233537476</v>
      </c>
      <c r="AT45">
        <v>-182.61060297537531</v>
      </c>
      <c r="AU45">
        <v>-157.2532507900431</v>
      </c>
      <c r="AV45">
        <v>-116.64476812244459</v>
      </c>
      <c r="AW45">
        <v>-65.892567093007173</v>
      </c>
      <c r="AX45">
        <v>-38.184488729686578</v>
      </c>
      <c r="AY45">
        <v>-14.060667700631635</v>
      </c>
      <c r="AZ45">
        <v>-4.5236725894966936</v>
      </c>
      <c r="BA45">
        <v>3.5715687822569091</v>
      </c>
      <c r="BB45">
        <v>9.1379299318556519</v>
      </c>
      <c r="BC45">
        <v>-10.522621635399855</v>
      </c>
      <c r="BD45">
        <v>2237.0612986039037</v>
      </c>
      <c r="BE45">
        <v>2237.0612986039037</v>
      </c>
      <c r="BF45">
        <v>2237.0612986039037</v>
      </c>
      <c r="BG45">
        <v>2237.0612986039037</v>
      </c>
      <c r="BH45">
        <v>1722.5371999250062</v>
      </c>
      <c r="BI45">
        <v>1722.5371999250062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532483656038</v>
      </c>
      <c r="C46">
        <v>-178.7621164102529</v>
      </c>
      <c r="D46">
        <v>-172.07267838122272</v>
      </c>
      <c r="E46">
        <v>-165.64266445425227</v>
      </c>
      <c r="F46">
        <v>-159.4617059920879</v>
      </c>
      <c r="G46">
        <v>-153.51985442593536</v>
      </c>
      <c r="H46">
        <v>-147.8075640485846</v>
      </c>
      <c r="I46">
        <v>-117.86679109540614</v>
      </c>
      <c r="J46">
        <v>-94.955502966067101</v>
      </c>
      <c r="K46">
        <v>-76.595562776236648</v>
      </c>
      <c r="L46">
        <v>-50.495495005286884</v>
      </c>
      <c r="M46">
        <v>-33.870033445997926</v>
      </c>
      <c r="N46">
        <v>-23.083659476773253</v>
      </c>
      <c r="O46">
        <v>-11.059796406095099</v>
      </c>
      <c r="P46">
        <v>-3.2958727452941927</v>
      </c>
      <c r="Q46">
        <v>1.7497540165570258</v>
      </c>
      <c r="R46">
        <v>4.091660510476963</v>
      </c>
      <c r="S46">
        <v>6.3687719379947048</v>
      </c>
      <c r="T46">
        <v>-212.11958101583849</v>
      </c>
      <c r="U46">
        <v>-200.27961426007241</v>
      </c>
      <c r="V46">
        <v>-177.64569783450915</v>
      </c>
      <c r="W46">
        <v>-147.98091105414585</v>
      </c>
      <c r="X46">
        <v>-101.62182112491682</v>
      </c>
      <c r="Y46">
        <v>-47.725214418296993</v>
      </c>
      <c r="Z46">
        <v>-23.021603577952561</v>
      </c>
      <c r="AA46">
        <v>-11.335228921094537</v>
      </c>
      <c r="AB46">
        <v>-13.245705840066874</v>
      </c>
      <c r="AC46">
        <v>-12.817694495916923</v>
      </c>
      <c r="AD46">
        <v>27.698794608745565</v>
      </c>
      <c r="AE46">
        <v>73.001064718718411</v>
      </c>
      <c r="AF46">
        <v>-180.01625109495086</v>
      </c>
      <c r="AG46">
        <v>-173.64328831704981</v>
      </c>
      <c r="AH46">
        <v>-160.89113409693891</v>
      </c>
      <c r="AI46">
        <v>-142.86179046233437</v>
      </c>
      <c r="AJ46">
        <v>-110.72238850898906</v>
      </c>
      <c r="AK46">
        <v>-62.568899349995654</v>
      </c>
      <c r="AL46">
        <v>-30.981457298649566</v>
      </c>
      <c r="AM46">
        <v>-2.9018811134001039</v>
      </c>
      <c r="AN46">
        <v>-0.29142551991913346</v>
      </c>
      <c r="AO46">
        <v>-9.3109981885004114</v>
      </c>
      <c r="AP46">
        <v>23.535515109696302</v>
      </c>
      <c r="AQ46">
        <v>119.73816114480458</v>
      </c>
      <c r="AR46">
        <v>-181.72779512203627</v>
      </c>
      <c r="AS46">
        <v>-175.06340160736752</v>
      </c>
      <c r="AT46">
        <v>-161.78447875370301</v>
      </c>
      <c r="AU46">
        <v>-143.13488397828249</v>
      </c>
      <c r="AV46">
        <v>-110.23747583649005</v>
      </c>
      <c r="AW46">
        <v>-61.775693963188189</v>
      </c>
      <c r="AX46">
        <v>-30.563196916015418</v>
      </c>
      <c r="AY46">
        <v>-3.3648144092025127</v>
      </c>
      <c r="AZ46">
        <v>-0.99522490406324382</v>
      </c>
      <c r="BA46">
        <v>-9.4973479284008597</v>
      </c>
      <c r="BB46">
        <v>23.74517066695045</v>
      </c>
      <c r="BC46">
        <v>117.23980533418548</v>
      </c>
      <c r="BD46">
        <v>2190.729904727244</v>
      </c>
      <c r="BE46">
        <v>2190.729904727244</v>
      </c>
      <c r="BF46">
        <v>2190.729904727244</v>
      </c>
      <c r="BG46">
        <v>2190.729904727244</v>
      </c>
      <c r="BH46">
        <v>1686.862026639978</v>
      </c>
      <c r="BI46">
        <v>1686.862026639978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212959264148</v>
      </c>
      <c r="C47">
        <v>-82.918316479057566</v>
      </c>
      <c r="D47">
        <v>-70.005415920704479</v>
      </c>
      <c r="E47">
        <v>-57.855363489669259</v>
      </c>
      <c r="F47">
        <v>-46.429296462611667</v>
      </c>
      <c r="G47">
        <v>-35.690162880395242</v>
      </c>
      <c r="H47">
        <v>-25.602641177529598</v>
      </c>
      <c r="I47">
        <v>23.017308954574599</v>
      </c>
      <c r="J47">
        <v>54.197821386067766</v>
      </c>
      <c r="K47">
        <v>74.585639452522813</v>
      </c>
      <c r="L47">
        <v>94.066999819489297</v>
      </c>
      <c r="M47">
        <v>98.558142798516599</v>
      </c>
      <c r="N47">
        <v>97.058125422729702</v>
      </c>
      <c r="O47">
        <v>90.980383629870602</v>
      </c>
      <c r="P47">
        <v>87.137032268414586</v>
      </c>
      <c r="Q47">
        <v>85.779678569855577</v>
      </c>
      <c r="R47">
        <v>77.606358554671232</v>
      </c>
      <c r="S47">
        <v>42.768320538986089</v>
      </c>
      <c r="T47">
        <v>-117.18687590621418</v>
      </c>
      <c r="U47">
        <v>-100.64119312882113</v>
      </c>
      <c r="V47">
        <v>-69.325416788575467</v>
      </c>
      <c r="W47">
        <v>-29.033944852713407</v>
      </c>
      <c r="X47">
        <v>31.50216889354185</v>
      </c>
      <c r="Y47">
        <v>94.06255722496843</v>
      </c>
      <c r="Z47">
        <v>114.26712271208409</v>
      </c>
      <c r="AA47">
        <v>105.01170642456822</v>
      </c>
      <c r="AB47">
        <v>82.870196938675804</v>
      </c>
      <c r="AC47">
        <v>62.709839370637468</v>
      </c>
      <c r="AD47">
        <v>72.388185825756139</v>
      </c>
      <c r="AE47">
        <v>97.210813221596112</v>
      </c>
      <c r="AF47">
        <v>-85.081580083607236</v>
      </c>
      <c r="AG47">
        <v>-74.002644137997407</v>
      </c>
      <c r="AH47">
        <v>-52.568165883654373</v>
      </c>
      <c r="AI47">
        <v>-23.911593960797354</v>
      </c>
      <c r="AJ47">
        <v>22.405473973383245</v>
      </c>
      <c r="AK47">
        <v>79.227983517335957</v>
      </c>
      <c r="AL47">
        <v>106.23953403756971</v>
      </c>
      <c r="AM47">
        <v>113.25181982731233</v>
      </c>
      <c r="AN47">
        <v>95.773853826611472</v>
      </c>
      <c r="AO47">
        <v>66.25641674654382</v>
      </c>
      <c r="AP47">
        <v>66.644432891943964</v>
      </c>
      <c r="AQ47">
        <v>142.74604917529064</v>
      </c>
      <c r="AR47">
        <v>-86.793873391161554</v>
      </c>
      <c r="AS47">
        <v>-75.423394821876457</v>
      </c>
      <c r="AT47">
        <v>-53.46193995184732</v>
      </c>
      <c r="AU47">
        <v>-24.184858202476388</v>
      </c>
      <c r="AV47">
        <v>22.890576781886203</v>
      </c>
      <c r="AW47">
        <v>80.007332289521443</v>
      </c>
      <c r="AX47">
        <v>106.64753524179164</v>
      </c>
      <c r="AY47">
        <v>112.79715877136866</v>
      </c>
      <c r="AZ47">
        <v>95.084707643336984</v>
      </c>
      <c r="BA47">
        <v>66.085592096677757</v>
      </c>
      <c r="BB47">
        <v>66.967683997091598</v>
      </c>
      <c r="BC47">
        <v>140.32797152314453</v>
      </c>
      <c r="BD47">
        <v>2973.1264267808951</v>
      </c>
      <c r="BE47">
        <v>2973.1264267808951</v>
      </c>
      <c r="BF47">
        <v>2973.1264267808951</v>
      </c>
      <c r="BG47">
        <v>2973.1264267808951</v>
      </c>
      <c r="BH47">
        <v>2289.3073486212893</v>
      </c>
      <c r="BI47">
        <v>2289.3073486212893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6233816250771</v>
      </c>
      <c r="C48">
        <v>-51.183739839252908</v>
      </c>
      <c r="D48">
        <v>-41.936061854823265</v>
      </c>
      <c r="E48">
        <v>-33.211912508522083</v>
      </c>
      <c r="F48">
        <v>-24.98546192789372</v>
      </c>
      <c r="G48">
        <v>-17.232059159996147</v>
      </c>
      <c r="H48">
        <v>-9.9281804773354576</v>
      </c>
      <c r="I48">
        <v>25.642413353165402</v>
      </c>
      <c r="J48">
        <v>48.988116008807161</v>
      </c>
      <c r="K48">
        <v>64.685775403625769</v>
      </c>
      <c r="L48">
        <v>80.598704052835188</v>
      </c>
      <c r="M48">
        <v>85.15751145270437</v>
      </c>
      <c r="N48">
        <v>84.771620275946105</v>
      </c>
      <c r="O48">
        <v>80.402974109288834</v>
      </c>
      <c r="P48">
        <v>76.551224997440457</v>
      </c>
      <c r="Q48">
        <v>76.259842839802303</v>
      </c>
      <c r="R48">
        <v>74.972269293113527</v>
      </c>
      <c r="S48">
        <v>66.033772113030452</v>
      </c>
      <c r="T48">
        <v>-61.49404434364736</v>
      </c>
      <c r="U48">
        <v>-51.491001874991795</v>
      </c>
      <c r="V48">
        <v>-32.330086108044441</v>
      </c>
      <c r="W48">
        <v>-7.1463865614258824</v>
      </c>
      <c r="X48">
        <v>32.309114580618484</v>
      </c>
      <c r="Y48">
        <v>77.677999095232408</v>
      </c>
      <c r="Z48">
        <v>96.870539192559988</v>
      </c>
      <c r="AA48">
        <v>98.845382506325691</v>
      </c>
      <c r="AB48">
        <v>85.695384553228578</v>
      </c>
      <c r="AC48">
        <v>68.572869214770861</v>
      </c>
      <c r="AD48">
        <v>78.093222896102731</v>
      </c>
      <c r="AE48">
        <v>122.6869718653361</v>
      </c>
      <c r="AF48">
        <v>-47.153066198401746</v>
      </c>
      <c r="AG48">
        <v>-39.5935833609052</v>
      </c>
      <c r="AH48">
        <v>-24.849455670317365</v>
      </c>
      <c r="AI48">
        <v>-4.8663381064373983</v>
      </c>
      <c r="AJ48">
        <v>28.23367133210207</v>
      </c>
      <c r="AK48">
        <v>71.018295636953994</v>
      </c>
      <c r="AL48">
        <v>93.286967632701462</v>
      </c>
      <c r="AM48">
        <v>102.6559072149437</v>
      </c>
      <c r="AN48">
        <v>91.679564170997764</v>
      </c>
      <c r="AO48">
        <v>70.339435372981299</v>
      </c>
      <c r="AP48">
        <v>76.732834197761193</v>
      </c>
      <c r="AQ48">
        <v>148.7425442317477</v>
      </c>
      <c r="AR48">
        <v>-47.146708417185323</v>
      </c>
      <c r="AS48">
        <v>-39.588233706718057</v>
      </c>
      <c r="AT48">
        <v>-24.845987956299762</v>
      </c>
      <c r="AU48">
        <v>-4.8652298635947639</v>
      </c>
      <c r="AV48">
        <v>28.231429959523005</v>
      </c>
      <c r="AW48">
        <v>71.004171445075357</v>
      </c>
      <c r="AX48">
        <v>93.263239942808283</v>
      </c>
      <c r="AY48">
        <v>102.62730400151965</v>
      </c>
      <c r="AZ48">
        <v>91.660523191419358</v>
      </c>
      <c r="BA48">
        <v>70.345803163940971</v>
      </c>
      <c r="BB48">
        <v>76.636650239963402</v>
      </c>
      <c r="BC48">
        <v>148.19653189346596</v>
      </c>
      <c r="BD48">
        <v>2986.439764286692</v>
      </c>
      <c r="BE48">
        <v>2986.439764286692</v>
      </c>
      <c r="BF48">
        <v>2986.439764286692</v>
      </c>
      <c r="BG48">
        <v>2986.439764286692</v>
      </c>
      <c r="BH48">
        <v>2299.5586185007528</v>
      </c>
      <c r="BI48">
        <v>2299.5586185007528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30963564185</v>
      </c>
      <c r="C49">
        <v>-19.863805133846711</v>
      </c>
      <c r="D49">
        <v>-15.523374613334168</v>
      </c>
      <c r="E49">
        <v>-11.48826743194553</v>
      </c>
      <c r="F49">
        <v>-7.7420083767434917</v>
      </c>
      <c r="G49">
        <v>-4.2689043768218138</v>
      </c>
      <c r="H49">
        <v>-1.0540095275898138</v>
      </c>
      <c r="I49">
        <v>13.56392694643764</v>
      </c>
      <c r="J49">
        <v>21.635644607319037</v>
      </c>
      <c r="K49">
        <v>25.669595652505624</v>
      </c>
      <c r="L49">
        <v>26.360441303493605</v>
      </c>
      <c r="M49">
        <v>22.603054278786395</v>
      </c>
      <c r="N49">
        <v>17.920312709896052</v>
      </c>
      <c r="O49">
        <v>11.086931210017164</v>
      </c>
      <c r="P49">
        <v>9.4816105031448465</v>
      </c>
      <c r="Q49">
        <v>16.518715387798185</v>
      </c>
      <c r="R49">
        <v>22.935064336120707</v>
      </c>
      <c r="S49">
        <v>28.011021276518957</v>
      </c>
      <c r="T49">
        <v>-11.812694944695821</v>
      </c>
      <c r="U49">
        <v>-8.5848103412473211</v>
      </c>
      <c r="V49">
        <v>-2.3119633534281201</v>
      </c>
      <c r="W49">
        <v>6.1251470111668702</v>
      </c>
      <c r="X49">
        <v>19.83381123107489</v>
      </c>
      <c r="Y49">
        <v>36.452144207847617</v>
      </c>
      <c r="Z49">
        <v>43.317136695241871</v>
      </c>
      <c r="AA49">
        <v>40.505682961892163</v>
      </c>
      <c r="AB49">
        <v>29.223740162386477</v>
      </c>
      <c r="AC49">
        <v>14.066873966690693</v>
      </c>
      <c r="AD49">
        <v>28.298396710228005</v>
      </c>
      <c r="AE49">
        <v>85.436576507374255</v>
      </c>
      <c r="AF49">
        <v>-11.826698574368272</v>
      </c>
      <c r="AG49">
        <v>-8.6006134521926505</v>
      </c>
      <c r="AH49">
        <v>-2.3309941930981655</v>
      </c>
      <c r="AI49">
        <v>6.1023874331948837</v>
      </c>
      <c r="AJ49">
        <v>19.806802594624848</v>
      </c>
      <c r="AK49">
        <v>36.413442114560034</v>
      </c>
      <c r="AL49">
        <v>43.304305041818175</v>
      </c>
      <c r="AM49">
        <v>40.563296495096033</v>
      </c>
      <c r="AN49">
        <v>29.244431838245585</v>
      </c>
      <c r="AO49">
        <v>13.767174389343884</v>
      </c>
      <c r="AP49">
        <v>29.594154506223173</v>
      </c>
      <c r="AQ49">
        <v>95.852068653224933</v>
      </c>
      <c r="AR49">
        <v>-11.810852161069917</v>
      </c>
      <c r="AS49">
        <v>-8.583123081537039</v>
      </c>
      <c r="AT49">
        <v>-2.3105680185434712</v>
      </c>
      <c r="AU49">
        <v>6.1261723023357115</v>
      </c>
      <c r="AV49">
        <v>19.834296813341297</v>
      </c>
      <c r="AW49">
        <v>36.436575706068965</v>
      </c>
      <c r="AX49">
        <v>43.319236329113842</v>
      </c>
      <c r="AY49">
        <v>40.567536090633098</v>
      </c>
      <c r="AZ49">
        <v>29.250462645430268</v>
      </c>
      <c r="BA49">
        <v>13.790202940891922</v>
      </c>
      <c r="BB49">
        <v>29.513738176313517</v>
      </c>
      <c r="BC49">
        <v>95.35812181739891</v>
      </c>
      <c r="BD49">
        <v>2228.090381898277</v>
      </c>
      <c r="BE49">
        <v>2228.090381898277</v>
      </c>
      <c r="BF49">
        <v>2228.090381898277</v>
      </c>
      <c r="BG49">
        <v>2228.090381898277</v>
      </c>
      <c r="BH49">
        <v>1715.6295940616733</v>
      </c>
      <c r="BI49">
        <v>1715.6295940616733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4020305162988</v>
      </c>
      <c r="C50">
        <v>6.4854335453887195</v>
      </c>
      <c r="D50">
        <v>4.9636587530427905</v>
      </c>
      <c r="E50">
        <v>3.4574524134085847</v>
      </c>
      <c r="F50">
        <v>1.967674192590585</v>
      </c>
      <c r="G50">
        <v>0.49511155355001779</v>
      </c>
      <c r="H50">
        <v>-0.95951635902827292</v>
      </c>
      <c r="I50">
        <v>-9.2780938154390924</v>
      </c>
      <c r="J50">
        <v>-16.615249798069136</v>
      </c>
      <c r="K50">
        <v>-23.235129228959956</v>
      </c>
      <c r="L50">
        <v>-34.075024283647807</v>
      </c>
      <c r="M50">
        <v>-41.955835001651344</v>
      </c>
      <c r="N50">
        <v>-47.284799828797993</v>
      </c>
      <c r="O50">
        <v>-52.072423747815328</v>
      </c>
      <c r="P50">
        <v>-50.321571816428211</v>
      </c>
      <c r="Q50">
        <v>-39.014600719207913</v>
      </c>
      <c r="R50">
        <v>-26.886056459274958</v>
      </c>
      <c r="S50">
        <v>-7.3713754201364114</v>
      </c>
      <c r="T50">
        <v>1.2971951171655145</v>
      </c>
      <c r="U50">
        <v>-0.59039907064475927</v>
      </c>
      <c r="V50">
        <v>-4.0676392993049815</v>
      </c>
      <c r="W50">
        <v>-8.3362834145670615</v>
      </c>
      <c r="X50">
        <v>-14.224367560899953</v>
      </c>
      <c r="Y50">
        <v>-19.526508128500929</v>
      </c>
      <c r="Z50">
        <v>-21.40594712900727</v>
      </c>
      <c r="AA50">
        <v>-24.341241488513297</v>
      </c>
      <c r="AB50">
        <v>-28.8983692307309</v>
      </c>
      <c r="AC50">
        <v>-34.422903163275066</v>
      </c>
      <c r="AD50">
        <v>-4.1544166076841469</v>
      </c>
      <c r="AE50">
        <v>60.835812577411801</v>
      </c>
      <c r="AF50">
        <v>5.3284909830145217</v>
      </c>
      <c r="AG50">
        <v>2.7540750387300417</v>
      </c>
      <c r="AH50">
        <v>-1.9646429379910346</v>
      </c>
      <c r="AI50">
        <v>-7.6951524278184165</v>
      </c>
      <c r="AJ50">
        <v>-15.369995771222431</v>
      </c>
      <c r="AK50">
        <v>-21.397557994126544</v>
      </c>
      <c r="AL50">
        <v>-22.423239397575191</v>
      </c>
      <c r="AM50">
        <v>-23.337307297974924</v>
      </c>
      <c r="AN50">
        <v>-27.455106915583656</v>
      </c>
      <c r="AO50">
        <v>-34.446833947915991</v>
      </c>
      <c r="AP50">
        <v>-3.3343268990795178</v>
      </c>
      <c r="AQ50">
        <v>77.337629796874893</v>
      </c>
      <c r="AR50">
        <v>5.3306962688628303</v>
      </c>
      <c r="AS50">
        <v>2.7558304812139167</v>
      </c>
      <c r="AT50">
        <v>-1.9637268865715236</v>
      </c>
      <c r="AU50">
        <v>-7.6952877217684872</v>
      </c>
      <c r="AV50">
        <v>-15.371619238178438</v>
      </c>
      <c r="AW50">
        <v>-21.398369092355747</v>
      </c>
      <c r="AX50">
        <v>-22.423101889282108</v>
      </c>
      <c r="AY50">
        <v>-23.334729764402653</v>
      </c>
      <c r="AZ50">
        <v>-27.446180493614289</v>
      </c>
      <c r="BA50">
        <v>-34.421870654593597</v>
      </c>
      <c r="BB50">
        <v>-3.4501406907781753</v>
      </c>
      <c r="BC50">
        <v>76.722607065031823</v>
      </c>
      <c r="BD50">
        <v>1675.3605230721985</v>
      </c>
      <c r="BE50">
        <v>1675.3605230721985</v>
      </c>
      <c r="BF50">
        <v>1675.3605230721985</v>
      </c>
      <c r="BG50">
        <v>1675.3605230721985</v>
      </c>
      <c r="BH50">
        <v>1290.0276027655927</v>
      </c>
      <c r="BI50">
        <v>1290.0276027655927</v>
      </c>
      <c r="BJ50" t="s">
        <v>65</v>
      </c>
      <c r="BK50" t="s">
        <v>65</v>
      </c>
      <c r="BL50">
        <v>32.631047287669752</v>
      </c>
      <c r="BM50">
        <v>200</v>
      </c>
    </row>
    <row r="51" spans="1:65" x14ac:dyDescent="0.25">
      <c r="A51">
        <v>289</v>
      </c>
      <c r="B51">
        <v>5.0872163641544486</v>
      </c>
      <c r="C51">
        <v>-1.4922772185356481</v>
      </c>
      <c r="D51">
        <v>-7.928900081706491</v>
      </c>
      <c r="E51">
        <v>-14.00713116991116</v>
      </c>
      <c r="F51">
        <v>-19.744004689718349</v>
      </c>
      <c r="G51">
        <v>-25.155793629877479</v>
      </c>
      <c r="H51">
        <v>-30.258042743238832</v>
      </c>
      <c r="I51">
        <v>-55.157628657377181</v>
      </c>
      <c r="J51">
        <v>-71.709912221489887</v>
      </c>
      <c r="K51">
        <v>-82.764403483562219</v>
      </c>
      <c r="L51">
        <v>-93.491942004322667</v>
      </c>
      <c r="M51">
        <v>-95.381788173775078</v>
      </c>
      <c r="N51">
        <v>-93.002850700643137</v>
      </c>
      <c r="O51">
        <v>-84.096544365547189</v>
      </c>
      <c r="P51">
        <v>-71.082988205012981</v>
      </c>
      <c r="Q51">
        <v>-54.985265660887904</v>
      </c>
      <c r="R51">
        <v>-41.508415663343428</v>
      </c>
      <c r="S51">
        <v>-17.315528856023249</v>
      </c>
      <c r="T51">
        <v>21.121866120546244</v>
      </c>
      <c r="U51">
        <v>11.945454862931498</v>
      </c>
      <c r="V51">
        <v>-5.2816342957234115</v>
      </c>
      <c r="W51">
        <v>-27.123843230454497</v>
      </c>
      <c r="X51">
        <v>-58.988284041530811</v>
      </c>
      <c r="Y51">
        <v>-89.910459151918701</v>
      </c>
      <c r="Z51">
        <v>-97.58807303913062</v>
      </c>
      <c r="AA51">
        <v>-88.542564505376959</v>
      </c>
      <c r="AB51">
        <v>-75.435825911830605</v>
      </c>
      <c r="AC51">
        <v>-62.438819149976538</v>
      </c>
      <c r="AD51">
        <v>-21.188333818715694</v>
      </c>
      <c r="AE51">
        <v>39.012849523665238</v>
      </c>
      <c r="AF51">
        <v>22.53691413736124</v>
      </c>
      <c r="AG51">
        <v>13.242074933916964</v>
      </c>
      <c r="AH51">
        <v>-4.2080113901937777</v>
      </c>
      <c r="AI51">
        <v>-26.33453827102457</v>
      </c>
      <c r="AJ51">
        <v>-58.618734702664263</v>
      </c>
      <c r="AK51">
        <v>-89.930803514932308</v>
      </c>
      <c r="AL51">
        <v>-97.776847423324469</v>
      </c>
      <c r="AM51">
        <v>-88.777812859571895</v>
      </c>
      <c r="AN51">
        <v>-75.624001937497141</v>
      </c>
      <c r="AO51">
        <v>-62.480194505631083</v>
      </c>
      <c r="AP51">
        <v>-18.9270328276301</v>
      </c>
      <c r="AQ51">
        <v>50.282345516869732</v>
      </c>
      <c r="AR51">
        <v>22.537637554412292</v>
      </c>
      <c r="AS51">
        <v>13.242729719410844</v>
      </c>
      <c r="AT51">
        <v>-4.2074847208554287</v>
      </c>
      <c r="AU51">
        <v>-26.334172316676423</v>
      </c>
      <c r="AV51">
        <v>-58.618597793187313</v>
      </c>
      <c r="AW51">
        <v>-89.921614886147097</v>
      </c>
      <c r="AX51">
        <v>-97.762339801290281</v>
      </c>
      <c r="AY51">
        <v>-88.765656236407708</v>
      </c>
      <c r="AZ51">
        <v>-75.61997482170402</v>
      </c>
      <c r="BA51">
        <v>-62.485994862403679</v>
      </c>
      <c r="BB51">
        <v>-19.085354389626122</v>
      </c>
      <c r="BC51">
        <v>49.70904075676075</v>
      </c>
      <c r="BD51">
        <v>1361.649843735375</v>
      </c>
      <c r="BE51">
        <v>1361.649843735375</v>
      </c>
      <c r="BF51">
        <v>1361.649843735375</v>
      </c>
      <c r="BG51">
        <v>1361.649843735375</v>
      </c>
      <c r="BH51">
        <v>1048.470379676239</v>
      </c>
      <c r="BI51">
        <v>1048.470379676239</v>
      </c>
      <c r="BJ51" t="s">
        <v>65</v>
      </c>
      <c r="BK51" t="s">
        <v>65</v>
      </c>
      <c r="BL51">
        <v>32.504192022068629</v>
      </c>
      <c r="BM51">
        <v>200</v>
      </c>
    </row>
    <row r="52" spans="1:65" x14ac:dyDescent="0.25">
      <c r="A52">
        <v>290</v>
      </c>
      <c r="B52">
        <v>4.1098438959098758</v>
      </c>
      <c r="C52">
        <v>-2.5030001150292551</v>
      </c>
      <c r="D52">
        <v>-9.0245112715472278</v>
      </c>
      <c r="E52">
        <v>-15.234479678645011</v>
      </c>
      <c r="F52">
        <v>-21.145752592639234</v>
      </c>
      <c r="G52">
        <v>-26.770660849918457</v>
      </c>
      <c r="H52">
        <v>-32.121039732335227</v>
      </c>
      <c r="I52">
        <v>-59.063407070948855</v>
      </c>
      <c r="J52">
        <v>-78.152920889855565</v>
      </c>
      <c r="K52">
        <v>-91.889811188006561</v>
      </c>
      <c r="L52">
        <v>-107.43038711498808</v>
      </c>
      <c r="M52">
        <v>-112.69845474913041</v>
      </c>
      <c r="N52">
        <v>-112.11945276480311</v>
      </c>
      <c r="O52">
        <v>-103.21515915057228</v>
      </c>
      <c r="P52">
        <v>-86.642737291774338</v>
      </c>
      <c r="Q52">
        <v>-68.229642730922095</v>
      </c>
      <c r="R52">
        <v>-60.096493913944016</v>
      </c>
      <c r="S52">
        <v>-57.133601921334417</v>
      </c>
      <c r="T52">
        <v>8.720863206729268</v>
      </c>
      <c r="U52">
        <v>2.2087456954043851</v>
      </c>
      <c r="V52">
        <v>-10.440610683348506</v>
      </c>
      <c r="W52">
        <v>-27.464296482857254</v>
      </c>
      <c r="X52">
        <v>-55.294184443129971</v>
      </c>
      <c r="Y52">
        <v>-90.658465946005308</v>
      </c>
      <c r="Z52">
        <v>-107.97541460114218</v>
      </c>
      <c r="AA52">
        <v>-111.86261862161508</v>
      </c>
      <c r="AB52">
        <v>-98.090535518968878</v>
      </c>
      <c r="AC52">
        <v>-73.824723137452807</v>
      </c>
      <c r="AD52">
        <v>-55.267571397488929</v>
      </c>
      <c r="AE52">
        <v>-99.706538966701089</v>
      </c>
      <c r="AF52">
        <v>8.7133128923095473</v>
      </c>
      <c r="AG52">
        <v>2.2014637219139321</v>
      </c>
      <c r="AH52">
        <v>-10.44736403238565</v>
      </c>
      <c r="AI52">
        <v>-27.4703199297862</v>
      </c>
      <c r="AJ52">
        <v>-55.298950184923328</v>
      </c>
      <c r="AK52">
        <v>-90.632238872062757</v>
      </c>
      <c r="AL52">
        <v>-108.00186166481006</v>
      </c>
      <c r="AM52">
        <v>-112.09366095394145</v>
      </c>
      <c r="AN52">
        <v>-98.459338903932363</v>
      </c>
      <c r="AO52">
        <v>-73.872015344464245</v>
      </c>
      <c r="AP52">
        <v>-55.201796099545454</v>
      </c>
      <c r="AQ52">
        <v>-106.94032775478958</v>
      </c>
      <c r="AR52">
        <v>8.7154914928996856</v>
      </c>
      <c r="AS52">
        <v>2.2034187485684558</v>
      </c>
      <c r="AT52">
        <v>-10.445828096624366</v>
      </c>
      <c r="AU52">
        <v>-27.469313751059889</v>
      </c>
      <c r="AV52">
        <v>-55.298711123634504</v>
      </c>
      <c r="AW52">
        <v>-90.623088563508148</v>
      </c>
      <c r="AX52">
        <v>-107.98443536610594</v>
      </c>
      <c r="AY52">
        <v>-112.07132037369678</v>
      </c>
      <c r="AZ52">
        <v>-98.445689426523529</v>
      </c>
      <c r="BA52">
        <v>-73.885175907278906</v>
      </c>
      <c r="BB52">
        <v>-55.217878137878358</v>
      </c>
      <c r="BC52">
        <v>-106.63394291295116</v>
      </c>
      <c r="BD52">
        <v>1148.4669812488955</v>
      </c>
      <c r="BE52">
        <v>1148.4669812488955</v>
      </c>
      <c r="BF52">
        <v>1148.4669812488955</v>
      </c>
      <c r="BG52">
        <v>1148.4669812488955</v>
      </c>
      <c r="BH52">
        <v>884.31957556164969</v>
      </c>
      <c r="BI52">
        <v>884.31957556164969</v>
      </c>
      <c r="BJ52" t="s">
        <v>65</v>
      </c>
      <c r="BK52" t="s">
        <v>65</v>
      </c>
      <c r="BL52">
        <v>30.436624293938614</v>
      </c>
      <c r="BM52">
        <v>200</v>
      </c>
    </row>
    <row r="53" spans="1:65" x14ac:dyDescent="0.25">
      <c r="A53">
        <v>291</v>
      </c>
      <c r="B53">
        <v>1.0352943624468425</v>
      </c>
      <c r="C53">
        <v>-12.699131111356746</v>
      </c>
      <c r="D53">
        <v>-26.147228070133867</v>
      </c>
      <c r="E53">
        <v>-38.85869792529077</v>
      </c>
      <c r="F53">
        <v>-50.868512897776498</v>
      </c>
      <c r="G53">
        <v>-62.210084902287051</v>
      </c>
      <c r="H53">
        <v>-72.915333072967115</v>
      </c>
      <c r="I53">
        <v>-125.39912567720565</v>
      </c>
      <c r="J53">
        <v>-160.93702906941709</v>
      </c>
      <c r="K53">
        <v>-185.08654249541129</v>
      </c>
      <c r="L53">
        <v>-209.84846119234984</v>
      </c>
      <c r="M53">
        <v>-216.20403675986239</v>
      </c>
      <c r="N53">
        <v>-213.60336519624335</v>
      </c>
      <c r="O53">
        <v>-199.65409263765281</v>
      </c>
      <c r="P53">
        <v>-179.45631556467575</v>
      </c>
      <c r="Q53">
        <v>-157.31505465319512</v>
      </c>
      <c r="R53">
        <v>-139.73545547559786</v>
      </c>
      <c r="S53">
        <v>-106.5879601772162</v>
      </c>
      <c r="T53">
        <v>11.746510350506556</v>
      </c>
      <c r="U53">
        <v>-2.4912989772619962</v>
      </c>
      <c r="V53">
        <v>-29.841291253586768</v>
      </c>
      <c r="W53">
        <v>-65.976786428246228</v>
      </c>
      <c r="X53">
        <v>-123.21722327704218</v>
      </c>
      <c r="Y53">
        <v>-192.46223997558948</v>
      </c>
      <c r="Z53">
        <v>-224.4128168851862</v>
      </c>
      <c r="AA53">
        <v>-232.676377362599</v>
      </c>
      <c r="AB53">
        <v>-213.28759038625606</v>
      </c>
      <c r="AC53">
        <v>-179.32119001466046</v>
      </c>
      <c r="AD53">
        <v>-125.42293522284497</v>
      </c>
      <c r="AE53">
        <v>-116.68682554413002</v>
      </c>
      <c r="AF53">
        <v>11.765661774278541</v>
      </c>
      <c r="AG53">
        <v>-2.4739016982352342</v>
      </c>
      <c r="AH53">
        <v>-29.827186692730141</v>
      </c>
      <c r="AI53">
        <v>-65.966855402913652</v>
      </c>
      <c r="AJ53">
        <v>-123.21337476105171</v>
      </c>
      <c r="AK53">
        <v>-192.40305054653263</v>
      </c>
      <c r="AL53">
        <v>-224.46700488916812</v>
      </c>
      <c r="AM53">
        <v>-233.15846888714307</v>
      </c>
      <c r="AN53">
        <v>-214.19406708013392</v>
      </c>
      <c r="AO53">
        <v>-180.07611470912406</v>
      </c>
      <c r="AP53">
        <v>-124.57074411851124</v>
      </c>
      <c r="AQ53">
        <v>-116.10784729878108</v>
      </c>
      <c r="AR53">
        <v>11.7695258749477</v>
      </c>
      <c r="AS53">
        <v>-2.4703842288748001</v>
      </c>
      <c r="AT53">
        <v>-29.8243199918298</v>
      </c>
      <c r="AU53">
        <v>-65.964813830592945</v>
      </c>
      <c r="AV53">
        <v>-123.21253678566784</v>
      </c>
      <c r="AW53">
        <v>-192.38349165045528</v>
      </c>
      <c r="AX53">
        <v>-224.43141952322475</v>
      </c>
      <c r="AY53">
        <v>-233.11238325441332</v>
      </c>
      <c r="AZ53">
        <v>-214.15648995855861</v>
      </c>
      <c r="BA53">
        <v>-180.06394385081839</v>
      </c>
      <c r="BB53">
        <v>-124.65822147123151</v>
      </c>
      <c r="BC53">
        <v>-116.23807170352586</v>
      </c>
      <c r="BD53">
        <v>400</v>
      </c>
      <c r="BE53">
        <v>400</v>
      </c>
      <c r="BF53">
        <v>400</v>
      </c>
      <c r="BG53">
        <v>400</v>
      </c>
      <c r="BH53">
        <v>308</v>
      </c>
      <c r="BI53">
        <v>308</v>
      </c>
      <c r="BJ53" t="s">
        <v>65</v>
      </c>
      <c r="BK53" t="s">
        <v>65</v>
      </c>
      <c r="BL53">
        <v>28.133478128848598</v>
      </c>
      <c r="BM53">
        <v>200</v>
      </c>
    </row>
    <row r="54" spans="1:65" x14ac:dyDescent="0.25">
      <c r="A54">
        <v>292</v>
      </c>
      <c r="B54">
        <v>-3.167363291219222</v>
      </c>
      <c r="C54">
        <v>-12.984209315554038</v>
      </c>
      <c r="D54">
        <v>-22.620362796997931</v>
      </c>
      <c r="E54">
        <v>-31.751757674611177</v>
      </c>
      <c r="F54">
        <v>-40.400907016147556</v>
      </c>
      <c r="G54">
        <v>-48.589363354044067</v>
      </c>
      <c r="H54">
        <v>-56.337759092531037</v>
      </c>
      <c r="I54">
        <v>-94.635761066481635</v>
      </c>
      <c r="J54">
        <v>-120.85062458181466</v>
      </c>
      <c r="K54">
        <v>-138.85054644904159</v>
      </c>
      <c r="L54">
        <v>-157.27397588641614</v>
      </c>
      <c r="M54">
        <v>-161.28789382898415</v>
      </c>
      <c r="N54">
        <v>-157.71726865188893</v>
      </c>
      <c r="O54">
        <v>-141.92896416273811</v>
      </c>
      <c r="P54">
        <v>-117.17767756127589</v>
      </c>
      <c r="Q54">
        <v>-89.510471328141662</v>
      </c>
      <c r="R54">
        <v>-73.202704996867951</v>
      </c>
      <c r="S54">
        <v>-53.75940289092766</v>
      </c>
      <c r="T54">
        <v>-5.8106044187710566</v>
      </c>
      <c r="U54">
        <v>-15.583041178573801</v>
      </c>
      <c r="V54">
        <v>-34.432453761641185</v>
      </c>
      <c r="W54">
        <v>-59.50356005290508</v>
      </c>
      <c r="X54">
        <v>-99.650084210137422</v>
      </c>
      <c r="Y54">
        <v>-148.86542103321332</v>
      </c>
      <c r="Z54">
        <v>-171.44977630211511</v>
      </c>
      <c r="AA54">
        <v>-174.19813517058287</v>
      </c>
      <c r="AB54">
        <v>-154.013732718895</v>
      </c>
      <c r="AC54">
        <v>-118.92926536312031</v>
      </c>
      <c r="AD54">
        <v>-65.227263191647779</v>
      </c>
      <c r="AE54">
        <v>-66.646785984123682</v>
      </c>
      <c r="AF54">
        <v>-5.8117849184032009</v>
      </c>
      <c r="AG54">
        <v>-15.584196685982029</v>
      </c>
      <c r="AH54">
        <v>-34.433557226306519</v>
      </c>
      <c r="AI54">
        <v>-59.504585249549535</v>
      </c>
      <c r="AJ54">
        <v>-99.650955602857067</v>
      </c>
      <c r="AK54">
        <v>-148.81639714300675</v>
      </c>
      <c r="AL54">
        <v>-171.48475889631911</v>
      </c>
      <c r="AM54">
        <v>-174.53990851960904</v>
      </c>
      <c r="AN54">
        <v>-154.58826618983622</v>
      </c>
      <c r="AO54">
        <v>-119.08858674384422</v>
      </c>
      <c r="AP54">
        <v>-63.272708101928394</v>
      </c>
      <c r="AQ54">
        <v>-65.919830503599997</v>
      </c>
      <c r="AR54">
        <v>-5.8109207482095329</v>
      </c>
      <c r="AS54">
        <v>-15.583440858102163</v>
      </c>
      <c r="AT54">
        <v>-34.433002356058296</v>
      </c>
      <c r="AU54">
        <v>-59.504279352834075</v>
      </c>
      <c r="AV54">
        <v>-99.650994293047432</v>
      </c>
      <c r="AW54">
        <v>-148.80174011882195</v>
      </c>
      <c r="AX54">
        <v>-171.45809537331741</v>
      </c>
      <c r="AY54">
        <v>-174.50712383994451</v>
      </c>
      <c r="AZ54">
        <v>-154.56748184706456</v>
      </c>
      <c r="BA54">
        <v>-119.10434811110736</v>
      </c>
      <c r="BB54">
        <v>-63.417311255023755</v>
      </c>
      <c r="BC54">
        <v>-66.012040980607637</v>
      </c>
      <c r="BD54">
        <v>818.49601156940605</v>
      </c>
      <c r="BE54">
        <v>818.49601156940605</v>
      </c>
      <c r="BF54">
        <v>818.49601156940605</v>
      </c>
      <c r="BG54">
        <v>818.49601156940605</v>
      </c>
      <c r="BH54">
        <v>630.24192890844267</v>
      </c>
      <c r="BI54">
        <v>630.24192890844267</v>
      </c>
      <c r="BJ54" t="s">
        <v>65</v>
      </c>
      <c r="BK54" t="s">
        <v>65</v>
      </c>
      <c r="BL54">
        <v>31.067559479312617</v>
      </c>
      <c r="BM54">
        <v>200</v>
      </c>
    </row>
    <row r="55" spans="1:65" x14ac:dyDescent="0.25">
      <c r="A55">
        <v>293</v>
      </c>
      <c r="B55">
        <v>-42.517666237000263</v>
      </c>
      <c r="C55">
        <v>-46.837955055001878</v>
      </c>
      <c r="D55">
        <v>-51.104151627976293</v>
      </c>
      <c r="E55">
        <v>-55.171316857301129</v>
      </c>
      <c r="F55">
        <v>-59.046746544889409</v>
      </c>
      <c r="G55">
        <v>-62.73747756177783</v>
      </c>
      <c r="H55">
        <v>-66.250297278073049</v>
      </c>
      <c r="I55">
        <v>-83.941949684347151</v>
      </c>
      <c r="J55">
        <v>-96.46252383063991</v>
      </c>
      <c r="K55">
        <v>-105.25395120871646</v>
      </c>
      <c r="L55">
        <v>-114.32166482677273</v>
      </c>
      <c r="M55">
        <v>-115.74590469211942</v>
      </c>
      <c r="N55">
        <v>-112.61906023226673</v>
      </c>
      <c r="O55">
        <v>-100.17487825037266</v>
      </c>
      <c r="P55">
        <v>-79.722565507073867</v>
      </c>
      <c r="Q55">
        <v>-57.868762250348411</v>
      </c>
      <c r="R55">
        <v>-49.673083992875995</v>
      </c>
      <c r="S55">
        <v>-51.630412171209464</v>
      </c>
      <c r="T55">
        <v>-32.138624190217044</v>
      </c>
      <c r="U55">
        <v>-38.78390284776448</v>
      </c>
      <c r="V55">
        <v>-51.22052102152351</v>
      </c>
      <c r="W55">
        <v>-66.898087861736101</v>
      </c>
      <c r="X55">
        <v>-89.488275462550263</v>
      </c>
      <c r="Y55">
        <v>-110.75255962227484</v>
      </c>
      <c r="Z55">
        <v>-115.17701690297908</v>
      </c>
      <c r="AA55">
        <v>-107.33786646684305</v>
      </c>
      <c r="AB55">
        <v>-97.655580478478853</v>
      </c>
      <c r="AC55">
        <v>-88.745960794044393</v>
      </c>
      <c r="AD55">
        <v>-56.474810172464295</v>
      </c>
      <c r="AE55">
        <v>-3.7667861557056508</v>
      </c>
      <c r="AF55">
        <v>-32.131265165165765</v>
      </c>
      <c r="AG55">
        <v>-38.777260164363362</v>
      </c>
      <c r="AH55">
        <v>-51.215223237937103</v>
      </c>
      <c r="AI55">
        <v>-66.894495179400664</v>
      </c>
      <c r="AJ55">
        <v>-89.487168201764845</v>
      </c>
      <c r="AK55">
        <v>-110.71151533352842</v>
      </c>
      <c r="AL55">
        <v>-115.18838362598184</v>
      </c>
      <c r="AM55">
        <v>-107.49948775889095</v>
      </c>
      <c r="AN55">
        <v>-97.991466038299535</v>
      </c>
      <c r="AO55">
        <v>-89.193264742397773</v>
      </c>
      <c r="AP55">
        <v>-55.363251477228218</v>
      </c>
      <c r="AQ55">
        <v>4.6703721015542428</v>
      </c>
      <c r="AR55">
        <v>-32.129406713067645</v>
      </c>
      <c r="AS55">
        <v>-38.775589927238855</v>
      </c>
      <c r="AT55">
        <v>-51.213905575999554</v>
      </c>
      <c r="AU55">
        <v>-66.893622658184483</v>
      </c>
      <c r="AV55">
        <v>-89.486938703478359</v>
      </c>
      <c r="AW55">
        <v>-110.70216681305062</v>
      </c>
      <c r="AX55">
        <v>-115.17405090848789</v>
      </c>
      <c r="AY55">
        <v>-107.48531236778376</v>
      </c>
      <c r="AZ55">
        <v>-97.980491757597633</v>
      </c>
      <c r="BA55">
        <v>-89.181637798789836</v>
      </c>
      <c r="BB55">
        <v>-55.452288904607528</v>
      </c>
      <c r="BC55">
        <v>4.2126684619166186</v>
      </c>
      <c r="BD55">
        <v>1255.136171727137</v>
      </c>
      <c r="BE55">
        <v>1255.136171727137</v>
      </c>
      <c r="BF55">
        <v>1255.136171727137</v>
      </c>
      <c r="BG55">
        <v>1255.136171727137</v>
      </c>
      <c r="BH55">
        <v>966.45485222989544</v>
      </c>
      <c r="BI55">
        <v>966.45485222989544</v>
      </c>
      <c r="BJ55" t="s">
        <v>65</v>
      </c>
      <c r="BK55" t="s">
        <v>65</v>
      </c>
      <c r="BL55">
        <v>29.926471143107232</v>
      </c>
      <c r="BM55">
        <v>200</v>
      </c>
    </row>
    <row r="56" spans="1:65" x14ac:dyDescent="0.25">
      <c r="A56">
        <v>294</v>
      </c>
      <c r="B56">
        <v>-46.522990663500977</v>
      </c>
      <c r="C56">
        <v>-50.955934006678831</v>
      </c>
      <c r="D56">
        <v>-55.38698281527428</v>
      </c>
      <c r="E56">
        <v>-59.664139960559496</v>
      </c>
      <c r="F56">
        <v>-63.790886802355047</v>
      </c>
      <c r="G56">
        <v>-67.770659555689832</v>
      </c>
      <c r="H56">
        <v>-71.606848379569755</v>
      </c>
      <c r="I56">
        <v>-91.792584500286907</v>
      </c>
      <c r="J56">
        <v>-107.32985502633879</v>
      </c>
      <c r="K56">
        <v>-119.33059245009224</v>
      </c>
      <c r="L56">
        <v>-134.41512636849603</v>
      </c>
      <c r="M56">
        <v>-140.54917459520513</v>
      </c>
      <c r="N56">
        <v>-140.54777735183731</v>
      </c>
      <c r="O56">
        <v>-130.24480516526549</v>
      </c>
      <c r="P56">
        <v>-107.2394772817125</v>
      </c>
      <c r="Q56">
        <v>-79.147617719291873</v>
      </c>
      <c r="R56">
        <v>-68.331512033423806</v>
      </c>
      <c r="S56">
        <v>-73.169772615502623</v>
      </c>
      <c r="T56">
        <v>-31.431952122107365</v>
      </c>
      <c r="U56">
        <v>-37.163077410588208</v>
      </c>
      <c r="V56">
        <v>-48.254356695745514</v>
      </c>
      <c r="W56">
        <v>-63.090955481835614</v>
      </c>
      <c r="X56">
        <v>-87.099516765294993</v>
      </c>
      <c r="Y56">
        <v>-117.23079522736678</v>
      </c>
      <c r="Z56">
        <v>-131.70618872028095</v>
      </c>
      <c r="AA56">
        <v>-135.07275472135078</v>
      </c>
      <c r="AB56">
        <v>-124.12019571222861</v>
      </c>
      <c r="AC56">
        <v>-104.48020998474389</v>
      </c>
      <c r="AD56">
        <v>-82.548613596379738</v>
      </c>
      <c r="AE56">
        <v>-103.28311850232051</v>
      </c>
      <c r="AF56">
        <v>-31.393371768347127</v>
      </c>
      <c r="AG56">
        <v>-37.12774523866036</v>
      </c>
      <c r="AH56">
        <v>-48.22513829231427</v>
      </c>
      <c r="AI56">
        <v>-63.069526168608377</v>
      </c>
      <c r="AJ56">
        <v>-87.089568539452586</v>
      </c>
      <c r="AK56">
        <v>-117.18986438756178</v>
      </c>
      <c r="AL56">
        <v>-131.7318206229514</v>
      </c>
      <c r="AM56">
        <v>-135.3369706453874</v>
      </c>
      <c r="AN56">
        <v>-124.62747554869216</v>
      </c>
      <c r="AO56">
        <v>-104.89470231870214</v>
      </c>
      <c r="AP56">
        <v>-82.744384893165616</v>
      </c>
      <c r="AQ56">
        <v>-107.47507759935652</v>
      </c>
      <c r="AR56">
        <v>-31.416888424372623</v>
      </c>
      <c r="AS56">
        <v>-37.149817659788283</v>
      </c>
      <c r="AT56">
        <v>-48.244456382151512</v>
      </c>
      <c r="AU56">
        <v>-63.085249087344238</v>
      </c>
      <c r="AV56">
        <v>-87.099715379796649</v>
      </c>
      <c r="AW56">
        <v>-117.18263070764603</v>
      </c>
      <c r="AX56">
        <v>-131.7132033312966</v>
      </c>
      <c r="AY56">
        <v>-135.31134025409671</v>
      </c>
      <c r="AZ56">
        <v>-124.60688379496061</v>
      </c>
      <c r="BA56">
        <v>-104.88955542438688</v>
      </c>
      <c r="BB56">
        <v>-82.750816956409679</v>
      </c>
      <c r="BC56">
        <v>-107.33773174343729</v>
      </c>
      <c r="BD56">
        <v>1021.5746578395715</v>
      </c>
      <c r="BE56">
        <v>1021.5746578395715</v>
      </c>
      <c r="BF56">
        <v>1021.5746578395715</v>
      </c>
      <c r="BG56">
        <v>1021.5746578395715</v>
      </c>
      <c r="BH56">
        <v>786.6124865364701</v>
      </c>
      <c r="BI56">
        <v>786.6124865364701</v>
      </c>
      <c r="BJ56" t="s">
        <v>65</v>
      </c>
      <c r="BK56" t="s">
        <v>65</v>
      </c>
      <c r="BL56">
        <v>29.407918655091116</v>
      </c>
      <c r="BM56">
        <v>200</v>
      </c>
    </row>
    <row r="57" spans="1:65" x14ac:dyDescent="0.25">
      <c r="A57">
        <v>295</v>
      </c>
      <c r="B57">
        <v>-48.945551193613909</v>
      </c>
      <c r="C57">
        <v>-48.634379454632132</v>
      </c>
      <c r="D57">
        <v>-48.418619528572407</v>
      </c>
      <c r="E57">
        <v>-48.302352780224339</v>
      </c>
      <c r="F57">
        <v>-48.277509129947546</v>
      </c>
      <c r="G57">
        <v>-48.3364720940789</v>
      </c>
      <c r="H57">
        <v>-48.472056750200196</v>
      </c>
      <c r="I57">
        <v>-50.541537347530976</v>
      </c>
      <c r="J57">
        <v>-53.94861080528959</v>
      </c>
      <c r="K57">
        <v>-57.859955255123097</v>
      </c>
      <c r="L57">
        <v>-65.266888504450222</v>
      </c>
      <c r="M57">
        <v>-70.53855438802762</v>
      </c>
      <c r="N57">
        <v>-73.126969825707548</v>
      </c>
      <c r="O57">
        <v>-71.54159589706444</v>
      </c>
      <c r="P57">
        <v>-60.858363001268579</v>
      </c>
      <c r="Q57">
        <v>-45.063311256661812</v>
      </c>
      <c r="R57">
        <v>-40.641834478136531</v>
      </c>
      <c r="S57">
        <v>-52.753211285150314</v>
      </c>
      <c r="T57">
        <v>-55.884234957841102</v>
      </c>
      <c r="U57">
        <v>-55.079024054114498</v>
      </c>
      <c r="V57">
        <v>-53.641430460934295</v>
      </c>
      <c r="W57">
        <v>-51.992008370987456</v>
      </c>
      <c r="X57">
        <v>-50.119368980534524</v>
      </c>
      <c r="Y57">
        <v>-49.977906982964711</v>
      </c>
      <c r="Z57">
        <v>-51.608931116504458</v>
      </c>
      <c r="AA57">
        <v>-54.677925925129962</v>
      </c>
      <c r="AB57">
        <v>-55.219407556360778</v>
      </c>
      <c r="AC57">
        <v>-53.147356831991999</v>
      </c>
      <c r="AD57">
        <v>-51.886613607043664</v>
      </c>
      <c r="AE57">
        <v>-65.751669682984215</v>
      </c>
      <c r="AF57">
        <v>-55.883694834523574</v>
      </c>
      <c r="AG57">
        <v>-55.079266968596777</v>
      </c>
      <c r="AH57">
        <v>-53.643109511203463</v>
      </c>
      <c r="AI57">
        <v>-51.995426187363066</v>
      </c>
      <c r="AJ57">
        <v>-50.125053352057805</v>
      </c>
      <c r="AK57">
        <v>-49.96179441916285</v>
      </c>
      <c r="AL57">
        <v>-51.615032185683212</v>
      </c>
      <c r="AM57">
        <v>-54.781408638882176</v>
      </c>
      <c r="AN57">
        <v>-55.48983832221424</v>
      </c>
      <c r="AO57">
        <v>-53.562984199301205</v>
      </c>
      <c r="AP57">
        <v>-52.759026531399506</v>
      </c>
      <c r="AQ57">
        <v>-69.15911937216687</v>
      </c>
      <c r="AR57">
        <v>-55.881416351586246</v>
      </c>
      <c r="AS57">
        <v>-55.07750448162367</v>
      </c>
      <c r="AT57">
        <v>-53.642304154760886</v>
      </c>
      <c r="AU57">
        <v>-51.995806103206711</v>
      </c>
      <c r="AV57">
        <v>-50.127067964852166</v>
      </c>
      <c r="AW57">
        <v>-49.961648159701568</v>
      </c>
      <c r="AX57">
        <v>-51.612484724040463</v>
      </c>
      <c r="AY57">
        <v>-54.773508244591113</v>
      </c>
      <c r="AZ57">
        <v>-55.477442098101349</v>
      </c>
      <c r="BA57">
        <v>-53.545534172895827</v>
      </c>
      <c r="BB57">
        <v>-52.714204927507836</v>
      </c>
      <c r="BC57">
        <v>-69.031979020507436</v>
      </c>
      <c r="BD57">
        <v>1502.6788026659649</v>
      </c>
      <c r="BE57">
        <v>1502.6788026659649</v>
      </c>
      <c r="BF57">
        <v>1502.6788026659649</v>
      </c>
      <c r="BG57">
        <v>1502.6788026659649</v>
      </c>
      <c r="BH57">
        <v>1157.062678052793</v>
      </c>
      <c r="BI57">
        <v>1157.062678052793</v>
      </c>
      <c r="BJ57" t="s">
        <v>65</v>
      </c>
      <c r="BK57" t="s">
        <v>65</v>
      </c>
      <c r="BL57">
        <v>33.669899999999998</v>
      </c>
      <c r="BM57">
        <v>200</v>
      </c>
    </row>
    <row r="58" spans="1:65" x14ac:dyDescent="0.25">
      <c r="A58">
        <v>296</v>
      </c>
      <c r="B58">
        <v>-45.345223009633436</v>
      </c>
      <c r="C58">
        <v>-46.0211775613311</v>
      </c>
      <c r="D58">
        <v>-46.731621338246406</v>
      </c>
      <c r="E58">
        <v>-47.450865593553843</v>
      </c>
      <c r="F58">
        <v>-48.176483718565876</v>
      </c>
      <c r="G58">
        <v>-48.906213372551314</v>
      </c>
      <c r="H58">
        <v>-49.637947935729578</v>
      </c>
      <c r="I58">
        <v>-53.970134392012369</v>
      </c>
      <c r="J58">
        <v>-57.949568162001533</v>
      </c>
      <c r="K58">
        <v>-61.437986907625152</v>
      </c>
      <c r="L58">
        <v>-66.548910848188626</v>
      </c>
      <c r="M58">
        <v>-69.119007104014798</v>
      </c>
      <c r="N58">
        <v>-69.467892378909241</v>
      </c>
      <c r="O58">
        <v>-65.522887724454449</v>
      </c>
      <c r="P58">
        <v>-54.759650102018732</v>
      </c>
      <c r="Q58">
        <v>-39.235316590512937</v>
      </c>
      <c r="R58">
        <v>-31.433955402936085</v>
      </c>
      <c r="S58">
        <v>-29.256732276436022</v>
      </c>
      <c r="T58">
        <v>-49.169270216460895</v>
      </c>
      <c r="U58">
        <v>-49.029407821125432</v>
      </c>
      <c r="V58">
        <v>-48.941176831682824</v>
      </c>
      <c r="W58">
        <v>-49.227694600636198</v>
      </c>
      <c r="X58">
        <v>-50.813456383501304</v>
      </c>
      <c r="Y58">
        <v>-55.444833749469446</v>
      </c>
      <c r="Z58">
        <v>-59.131511173975277</v>
      </c>
      <c r="AA58">
        <v>-59.940159630859355</v>
      </c>
      <c r="AB58">
        <v>-53.870370832148488</v>
      </c>
      <c r="AC58">
        <v>-41.712299483467334</v>
      </c>
      <c r="AD58">
        <v>-38.780352254114625</v>
      </c>
      <c r="AE58">
        <v>-85.004944912111384</v>
      </c>
      <c r="AF58">
        <v>-49.172208616224538</v>
      </c>
      <c r="AG58">
        <v>-49.03262236719101</v>
      </c>
      <c r="AH58">
        <v>-48.944881764170781</v>
      </c>
      <c r="AI58">
        <v>-49.231953663472702</v>
      </c>
      <c r="AJ58">
        <v>-50.81830311443332</v>
      </c>
      <c r="AK58">
        <v>-55.425583875483369</v>
      </c>
      <c r="AL58">
        <v>-59.138406631550829</v>
      </c>
      <c r="AM58">
        <v>-60.04611221441872</v>
      </c>
      <c r="AN58">
        <v>-54.063253841990438</v>
      </c>
      <c r="AO58">
        <v>-41.757758147037137</v>
      </c>
      <c r="AP58">
        <v>-39.344239184429533</v>
      </c>
      <c r="AQ58">
        <v>-92.859887056829862</v>
      </c>
      <c r="AR58">
        <v>-49.170856185023965</v>
      </c>
      <c r="AS58">
        <v>-49.031535836929621</v>
      </c>
      <c r="AT58">
        <v>-48.944289303545702</v>
      </c>
      <c r="AU58">
        <v>-49.231975098408334</v>
      </c>
      <c r="AV58">
        <v>-50.819178081044292</v>
      </c>
      <c r="AW58">
        <v>-55.422889401530313</v>
      </c>
      <c r="AX58">
        <v>-59.132588927794174</v>
      </c>
      <c r="AY58">
        <v>-60.03706420937678</v>
      </c>
      <c r="AZ58">
        <v>-54.056768452763123</v>
      </c>
      <c r="BA58">
        <v>-41.763791345276815</v>
      </c>
      <c r="BB58">
        <v>-39.314962082605753</v>
      </c>
      <c r="BC58">
        <v>-92.508278711847282</v>
      </c>
      <c r="BD58">
        <v>1591.4608165379641</v>
      </c>
      <c r="BE58">
        <v>1591.4608165379641</v>
      </c>
      <c r="BF58">
        <v>1591.4608165379641</v>
      </c>
      <c r="BG58">
        <v>1591.4608165379641</v>
      </c>
      <c r="BH58">
        <v>1225.4248287342323</v>
      </c>
      <c r="BI58">
        <v>1225.4248287342323</v>
      </c>
      <c r="BJ58" t="s">
        <v>65</v>
      </c>
      <c r="BK58" t="s">
        <v>65</v>
      </c>
      <c r="BL58">
        <v>33.669899999999998</v>
      </c>
      <c r="BM58">
        <v>200</v>
      </c>
    </row>
    <row r="59" spans="1:65" x14ac:dyDescent="0.25">
      <c r="A59">
        <v>297</v>
      </c>
      <c r="B59">
        <v>-48.216713005380733</v>
      </c>
      <c r="C59">
        <v>-47.227031899127468</v>
      </c>
      <c r="D59">
        <v>-46.260218159787719</v>
      </c>
      <c r="E59">
        <v>-45.347478694029647</v>
      </c>
      <c r="F59">
        <v>-44.485099165137221</v>
      </c>
      <c r="G59">
        <v>-43.66957190957234</v>
      </c>
      <c r="H59">
        <v>-42.897585849936831</v>
      </c>
      <c r="I59">
        <v>-39.017048647708442</v>
      </c>
      <c r="J59">
        <v>-36.197335087914396</v>
      </c>
      <c r="K59">
        <v>-33.846960136565961</v>
      </c>
      <c r="L59">
        <v>-29.814971099525813</v>
      </c>
      <c r="M59">
        <v>-25.886710796439171</v>
      </c>
      <c r="N59">
        <v>-21.742054924588707</v>
      </c>
      <c r="O59">
        <v>-13.080052975538436</v>
      </c>
      <c r="P59">
        <v>-1.6901271071240869</v>
      </c>
      <c r="Q59">
        <v>7.812139608973645</v>
      </c>
      <c r="R59">
        <v>7.4353440768137187</v>
      </c>
      <c r="S59">
        <v>-6.7056782277973017</v>
      </c>
      <c r="T59">
        <v>-50.48143453309423</v>
      </c>
      <c r="U59">
        <v>-48.055047049340509</v>
      </c>
      <c r="V59">
        <v>-43.470597368031811</v>
      </c>
      <c r="W59">
        <v>-37.560292783142614</v>
      </c>
      <c r="X59">
        <v>-28.459071940316328</v>
      </c>
      <c r="Y59">
        <v>-17.295023311512946</v>
      </c>
      <c r="Z59">
        <v>-9.9359653793917175</v>
      </c>
      <c r="AA59">
        <v>2.5158634041419492</v>
      </c>
      <c r="AB59">
        <v>14.608375078251774</v>
      </c>
      <c r="AC59">
        <v>28.056054671221144</v>
      </c>
      <c r="AD59">
        <v>8.1865611741865898</v>
      </c>
      <c r="AE59">
        <v>-82.249404241842925</v>
      </c>
      <c r="AF59">
        <v>-50.479862276275043</v>
      </c>
      <c r="AG59">
        <v>-48.053515600317354</v>
      </c>
      <c r="AH59">
        <v>-43.469147189522381</v>
      </c>
      <c r="AI59">
        <v>-37.558956884124541</v>
      </c>
      <c r="AJ59">
        <v>-28.457939398942241</v>
      </c>
      <c r="AK59">
        <v>-17.282209134867195</v>
      </c>
      <c r="AL59">
        <v>-9.9247088640268259</v>
      </c>
      <c r="AM59">
        <v>2.5830741182666235</v>
      </c>
      <c r="AN59">
        <v>14.869485020020598</v>
      </c>
      <c r="AO59">
        <v>28.762347270592652</v>
      </c>
      <c r="AP59">
        <v>7.2267298747955708</v>
      </c>
      <c r="AQ59">
        <v>-96.574951467283569</v>
      </c>
      <c r="AR59">
        <v>-50.480763847504804</v>
      </c>
      <c r="AS59">
        <v>-48.054381529561567</v>
      </c>
      <c r="AT59">
        <v>-43.469942979347529</v>
      </c>
      <c r="AU59">
        <v>-37.559656032003922</v>
      </c>
      <c r="AV59">
        <v>-28.458472828914726</v>
      </c>
      <c r="AW59">
        <v>-17.282395764009056</v>
      </c>
      <c r="AX59">
        <v>-9.9264307351865089</v>
      </c>
      <c r="AY59">
        <v>2.5751484262560851</v>
      </c>
      <c r="AZ59">
        <v>14.850222933765894</v>
      </c>
      <c r="BA59">
        <v>28.719191415400164</v>
      </c>
      <c r="BB59">
        <v>7.2959182697937557</v>
      </c>
      <c r="BC59">
        <v>-95.871442401925563</v>
      </c>
      <c r="BD59">
        <v>2042.0091766279445</v>
      </c>
      <c r="BE59">
        <v>2042.0091766279445</v>
      </c>
      <c r="BF59">
        <v>2042.0091766279445</v>
      </c>
      <c r="BG59">
        <v>2042.0091766279445</v>
      </c>
      <c r="BH59">
        <v>1572.3470660035173</v>
      </c>
      <c r="BI59">
        <v>1572.3470660035173</v>
      </c>
      <c r="BJ59" t="s">
        <v>65</v>
      </c>
      <c r="BK59" t="s">
        <v>65</v>
      </c>
      <c r="BL59">
        <v>33.669899999999998</v>
      </c>
      <c r="BM59">
        <v>200</v>
      </c>
    </row>
    <row r="60" spans="1:65" x14ac:dyDescent="0.25">
      <c r="A60">
        <v>298</v>
      </c>
      <c r="B60">
        <v>-40.040493749913736</v>
      </c>
      <c r="C60">
        <v>-38.822902952709711</v>
      </c>
      <c r="D60">
        <v>-37.667831629218867</v>
      </c>
      <c r="E60">
        <v>-36.612319138755176</v>
      </c>
      <c r="F60">
        <v>-35.649926612433546</v>
      </c>
      <c r="G60">
        <v>-34.774555770261117</v>
      </c>
      <c r="H60">
        <v>-33.980432755770714</v>
      </c>
      <c r="I60">
        <v>-30.635692613124458</v>
      </c>
      <c r="J60">
        <v>-29.166843878324286</v>
      </c>
      <c r="K60">
        <v>-28.702328708895482</v>
      </c>
      <c r="L60">
        <v>-29.19580878507605</v>
      </c>
      <c r="M60">
        <v>-29.980284202606594</v>
      </c>
      <c r="N60">
        <v>-30.228000473960652</v>
      </c>
      <c r="O60">
        <v>-28.770250376745423</v>
      </c>
      <c r="P60">
        <v>-24.666232699917455</v>
      </c>
      <c r="Q60">
        <v>-22.654202629703647</v>
      </c>
      <c r="R60">
        <v>-29.081545493369195</v>
      </c>
      <c r="S60">
        <v>-56.563317947169665</v>
      </c>
      <c r="T60">
        <v>-39.041069125243453</v>
      </c>
      <c r="U60">
        <v>-36.846141110000588</v>
      </c>
      <c r="V60">
        <v>-32.761679555479986</v>
      </c>
      <c r="W60">
        <v>-27.652166002261474</v>
      </c>
      <c r="X60">
        <v>-20.317721022145921</v>
      </c>
      <c r="Y60">
        <v>-13.088506680894799</v>
      </c>
      <c r="Z60">
        <v>-10.078917335502243</v>
      </c>
      <c r="AA60">
        <v>-6.4765986818486612</v>
      </c>
      <c r="AB60">
        <v>-2.2806621931512754</v>
      </c>
      <c r="AC60">
        <v>2.275466727093209</v>
      </c>
      <c r="AD60">
        <v>-29.260630958189566</v>
      </c>
      <c r="AE60">
        <v>-122.00982047543087</v>
      </c>
      <c r="AF60">
        <v>-39.040301974101325</v>
      </c>
      <c r="AG60">
        <v>-36.845424373382201</v>
      </c>
      <c r="AH60">
        <v>-32.761057114011265</v>
      </c>
      <c r="AI60">
        <v>-27.651662346961022</v>
      </c>
      <c r="AJ60">
        <v>-20.317388591372733</v>
      </c>
      <c r="AK60">
        <v>-13.07960178853998</v>
      </c>
      <c r="AL60">
        <v>-10.073214682227785</v>
      </c>
      <c r="AM60">
        <v>-6.4649312622354351</v>
      </c>
      <c r="AN60">
        <v>-2.2229853462584632</v>
      </c>
      <c r="AO60">
        <v>2.454281060148972</v>
      </c>
      <c r="AP60">
        <v>-31.626441809269878</v>
      </c>
      <c r="AQ60">
        <v>-137.94419121085119</v>
      </c>
      <c r="AR60">
        <v>-39.037910496422313</v>
      </c>
      <c r="AS60">
        <v>-36.843086067839955</v>
      </c>
      <c r="AT60">
        <v>-32.758829714393883</v>
      </c>
      <c r="AU60">
        <v>-27.649602084984654</v>
      </c>
      <c r="AV60">
        <v>-20.315657402376967</v>
      </c>
      <c r="AW60">
        <v>-13.078257022075753</v>
      </c>
      <c r="AX60">
        <v>-10.072781328465188</v>
      </c>
      <c r="AY60">
        <v>-6.4664707634579797</v>
      </c>
      <c r="AZ60">
        <v>-2.2282939343817865</v>
      </c>
      <c r="BA60">
        <v>2.4421878067859559</v>
      </c>
      <c r="BB60">
        <v>-31.474028241535514</v>
      </c>
      <c r="BC60">
        <v>-137.19281594386987</v>
      </c>
      <c r="BD60">
        <v>1742.8262826973764</v>
      </c>
      <c r="BE60">
        <v>1742.8262826973764</v>
      </c>
      <c r="BF60">
        <v>1742.8262826973764</v>
      </c>
      <c r="BG60">
        <v>1742.8262826973764</v>
      </c>
      <c r="BH60">
        <v>1341.9762376769797</v>
      </c>
      <c r="BI60">
        <v>1341.9762376769797</v>
      </c>
      <c r="BJ60" t="s">
        <v>65</v>
      </c>
      <c r="BK60" t="s">
        <v>65</v>
      </c>
      <c r="BL60">
        <v>33.669899999999998</v>
      </c>
      <c r="BM60">
        <v>200</v>
      </c>
    </row>
    <row r="61" spans="1:65" x14ac:dyDescent="0.25">
      <c r="A61">
        <v>299</v>
      </c>
      <c r="B61">
        <v>2.5394724761489131</v>
      </c>
      <c r="C61">
        <v>-2.915733244665403</v>
      </c>
      <c r="D61">
        <v>-8.3416577384279318</v>
      </c>
      <c r="E61">
        <v>-13.554504275635203</v>
      </c>
      <c r="F61">
        <v>-18.562065162908077</v>
      </c>
      <c r="G61">
        <v>-23.371845525859413</v>
      </c>
      <c r="H61">
        <v>-27.991074228448376</v>
      </c>
      <c r="I61">
        <v>-52.077427992874291</v>
      </c>
      <c r="J61">
        <v>-70.398078118954416</v>
      </c>
      <c r="K61">
        <v>-84.77300392257817</v>
      </c>
      <c r="L61">
        <v>-104.19398289032821</v>
      </c>
      <c r="M61">
        <v>-114.99401922590087</v>
      </c>
      <c r="N61">
        <v>-120.30418473733192</v>
      </c>
      <c r="O61">
        <v>-121.96041131995349</v>
      </c>
      <c r="P61">
        <v>-116.28384945291393</v>
      </c>
      <c r="Q61">
        <v>-106.80699581840342</v>
      </c>
      <c r="R61">
        <v>-102.87691756382452</v>
      </c>
      <c r="S61">
        <v>-105.25809957821839</v>
      </c>
      <c r="T61">
        <v>-3.7499002888970874</v>
      </c>
      <c r="U61">
        <v>-6.9047721330340455</v>
      </c>
      <c r="V61">
        <v>-13.405624222296368</v>
      </c>
      <c r="W61">
        <v>-23.001077109540621</v>
      </c>
      <c r="X61">
        <v>-41.167958024310444</v>
      </c>
      <c r="Y61">
        <v>-70.770893687176553</v>
      </c>
      <c r="Z61">
        <v>-91.047413984562809</v>
      </c>
      <c r="AA61">
        <v>-106.75933376873635</v>
      </c>
      <c r="AB61">
        <v>-101.72488986241248</v>
      </c>
      <c r="AC61">
        <v>-83.520413646124069</v>
      </c>
      <c r="AD61">
        <v>-88.503906476698958</v>
      </c>
      <c r="AE61">
        <v>-201.51116223475952</v>
      </c>
      <c r="AF61">
        <v>-3.7623042924533889</v>
      </c>
      <c r="AG61">
        <v>-6.9180296366633254</v>
      </c>
      <c r="AH61">
        <v>-13.420370740484937</v>
      </c>
      <c r="AI61">
        <v>-23.017438980659293</v>
      </c>
      <c r="AJ61">
        <v>-41.185791375786053</v>
      </c>
      <c r="AK61">
        <v>-70.764881706441571</v>
      </c>
      <c r="AL61">
        <v>-91.085223062993819</v>
      </c>
      <c r="AM61">
        <v>-107.03010983818123</v>
      </c>
      <c r="AN61">
        <v>-102.24530468044001</v>
      </c>
      <c r="AO61">
        <v>-83.905242533939415</v>
      </c>
      <c r="AP61">
        <v>-90.598320551395986</v>
      </c>
      <c r="AQ61">
        <v>-220.5541442967683</v>
      </c>
      <c r="AR61">
        <v>-3.7586645721328358</v>
      </c>
      <c r="AS61">
        <v>-6.9150529099411271</v>
      </c>
      <c r="AT61">
        <v>-13.418625950292542</v>
      </c>
      <c r="AU61">
        <v>-23.017225041782677</v>
      </c>
      <c r="AV61">
        <v>-41.187706678156644</v>
      </c>
      <c r="AW61">
        <v>-70.760835244460466</v>
      </c>
      <c r="AX61">
        <v>-91.072381526951858</v>
      </c>
      <c r="AY61">
        <v>-107.00483732421516</v>
      </c>
      <c r="AZ61">
        <v>-102.22005768881787</v>
      </c>
      <c r="BA61">
        <v>-83.896626535452697</v>
      </c>
      <c r="BB61">
        <v>-90.478962231449259</v>
      </c>
      <c r="BC61">
        <v>-219.70651499841739</v>
      </c>
      <c r="BD61">
        <v>822.18489873328713</v>
      </c>
      <c r="BE61">
        <v>822.18489873328713</v>
      </c>
      <c r="BF61">
        <v>822.18489873328713</v>
      </c>
      <c r="BG61">
        <v>822.18489873328713</v>
      </c>
      <c r="BH61">
        <v>633.08237202463113</v>
      </c>
      <c r="BI61">
        <v>633.08237202463113</v>
      </c>
      <c r="BJ61" t="s">
        <v>65</v>
      </c>
      <c r="BK61" t="s">
        <v>65</v>
      </c>
      <c r="BL61">
        <v>33.575728918200923</v>
      </c>
      <c r="BM61">
        <v>200</v>
      </c>
    </row>
    <row r="62" spans="1:65" x14ac:dyDescent="0.25">
      <c r="A62">
        <v>300</v>
      </c>
      <c r="B62">
        <v>-25.082758301582658</v>
      </c>
      <c r="C62">
        <v>-24.835853878295566</v>
      </c>
      <c r="D62">
        <v>-24.698952316927272</v>
      </c>
      <c r="E62">
        <v>-24.672870410633596</v>
      </c>
      <c r="F62">
        <v>-24.748347627122079</v>
      </c>
      <c r="G62">
        <v>-24.916655324861704</v>
      </c>
      <c r="H62">
        <v>-25.169570612412276</v>
      </c>
      <c r="I62">
        <v>-28.061012724103428</v>
      </c>
      <c r="J62">
        <v>-32.324921795462771</v>
      </c>
      <c r="K62">
        <v>-37.102756090924004</v>
      </c>
      <c r="L62">
        <v>-46.020262413113969</v>
      </c>
      <c r="M62">
        <v>-52.440239835055827</v>
      </c>
      <c r="N62">
        <v>-55.900359270368568</v>
      </c>
      <c r="O62">
        <v>-55.842170176561709</v>
      </c>
      <c r="P62">
        <v>-48.677778477050836</v>
      </c>
      <c r="Q62">
        <v>-44.118153195532443</v>
      </c>
      <c r="R62">
        <v>-55.982643988627814</v>
      </c>
      <c r="S62">
        <v>-112.66709676206042</v>
      </c>
      <c r="T62">
        <v>-36.382481132852874</v>
      </c>
      <c r="U62">
        <v>-34.954405396099631</v>
      </c>
      <c r="V62">
        <v>-32.416841429353248</v>
      </c>
      <c r="W62">
        <v>-29.532788110574053</v>
      </c>
      <c r="X62">
        <v>-26.337932744145629</v>
      </c>
      <c r="Y62">
        <v>-26.142187044463082</v>
      </c>
      <c r="Z62">
        <v>-28.945546346886218</v>
      </c>
      <c r="AA62">
        <v>-33.630461672595828</v>
      </c>
      <c r="AB62">
        <v>-33.646116785064834</v>
      </c>
      <c r="AC62">
        <v>-29.162726642676592</v>
      </c>
      <c r="AD62">
        <v>-31.692604659799215</v>
      </c>
      <c r="AE62">
        <v>-67.570247734357878</v>
      </c>
      <c r="AF62">
        <v>-36.378127305458989</v>
      </c>
      <c r="AG62">
        <v>-34.952081236864082</v>
      </c>
      <c r="AH62">
        <v>-32.418256180894446</v>
      </c>
      <c r="AI62">
        <v>-29.538769914407155</v>
      </c>
      <c r="AJ62">
        <v>-26.350004337303002</v>
      </c>
      <c r="AK62">
        <v>-26.145897335495896</v>
      </c>
      <c r="AL62">
        <v>-28.961503339691649</v>
      </c>
      <c r="AM62">
        <v>-33.711589316419015</v>
      </c>
      <c r="AN62">
        <v>-33.822490600094802</v>
      </c>
      <c r="AO62">
        <v>-29.332979621566821</v>
      </c>
      <c r="AP62">
        <v>-32.501238212625168</v>
      </c>
      <c r="AQ62">
        <v>-74.015049391216763</v>
      </c>
      <c r="AR62">
        <v>-36.366625106426035</v>
      </c>
      <c r="AS62">
        <v>-34.94218954376106</v>
      </c>
      <c r="AT62">
        <v>-32.411375370227091</v>
      </c>
      <c r="AU62">
        <v>-29.535674862182226</v>
      </c>
      <c r="AV62">
        <v>-26.352320338459549</v>
      </c>
      <c r="AW62">
        <v>-26.151252304723453</v>
      </c>
      <c r="AX62">
        <v>-28.965641458263207</v>
      </c>
      <c r="AY62">
        <v>-33.709060704074922</v>
      </c>
      <c r="AZ62">
        <v>-33.815563807002363</v>
      </c>
      <c r="BA62">
        <v>-29.327273801046868</v>
      </c>
      <c r="BB62">
        <v>-32.455129964198967</v>
      </c>
      <c r="BC62">
        <v>-73.724656000194045</v>
      </c>
      <c r="BD62">
        <v>1428.2935349020465</v>
      </c>
      <c r="BE62">
        <v>1428.2935349020465</v>
      </c>
      <c r="BF62">
        <v>1428.2935349020465</v>
      </c>
      <c r="BG62">
        <v>1428.2935349020465</v>
      </c>
      <c r="BH62">
        <v>1099.7860218745759</v>
      </c>
      <c r="BI62">
        <v>1099.7860218745759</v>
      </c>
      <c r="BJ62" t="s">
        <v>65</v>
      </c>
      <c r="BK62" t="s">
        <v>65</v>
      </c>
      <c r="BL62">
        <v>33.669899999999998</v>
      </c>
      <c r="BM62">
        <v>200</v>
      </c>
    </row>
    <row r="63" spans="1:65" x14ac:dyDescent="0.25">
      <c r="A63">
        <v>301</v>
      </c>
      <c r="B63">
        <v>-21.574524973441839</v>
      </c>
      <c r="C63">
        <v>-19.691138483404551</v>
      </c>
      <c r="D63">
        <v>-17.734437214765379</v>
      </c>
      <c r="E63">
        <v>-15.773101035446713</v>
      </c>
      <c r="F63">
        <v>-13.810783597140025</v>
      </c>
      <c r="G63">
        <v>-11.850882981788367</v>
      </c>
      <c r="H63">
        <v>-9.8965551063334711</v>
      </c>
      <c r="I63">
        <v>1.5630706845658204</v>
      </c>
      <c r="J63">
        <v>11.909787091230125</v>
      </c>
      <c r="K63">
        <v>21.314713671085894</v>
      </c>
      <c r="L63">
        <v>36.490294585140028</v>
      </c>
      <c r="M63">
        <v>46.948372077837973</v>
      </c>
      <c r="N63">
        <v>53.379222993444401</v>
      </c>
      <c r="O63">
        <v>57.756510938737073</v>
      </c>
      <c r="P63">
        <v>54.344082452225798</v>
      </c>
      <c r="Q63">
        <v>47.36772106995253</v>
      </c>
      <c r="R63">
        <v>48.216778733091573</v>
      </c>
      <c r="S63">
        <v>63.454676904152812</v>
      </c>
      <c r="T63">
        <v>-29.317025266955842</v>
      </c>
      <c r="U63">
        <v>-26.826897214434346</v>
      </c>
      <c r="V63">
        <v>-22.006112616392848</v>
      </c>
      <c r="W63">
        <v>-15.528264143266565</v>
      </c>
      <c r="X63">
        <v>-4.8045041924923284</v>
      </c>
      <c r="Y63">
        <v>10.048350454511038</v>
      </c>
      <c r="Z63">
        <v>20.269352377279976</v>
      </c>
      <c r="AA63">
        <v>34.41497850303822</v>
      </c>
      <c r="AB63">
        <v>44.654082037424295</v>
      </c>
      <c r="AC63">
        <v>55.04695621679025</v>
      </c>
      <c r="AD63">
        <v>56.206907167489561</v>
      </c>
      <c r="AE63">
        <v>32.565811994440736</v>
      </c>
      <c r="AF63">
        <v>-29.313076340376636</v>
      </c>
      <c r="AG63">
        <v>-26.823386585334426</v>
      </c>
      <c r="AH63">
        <v>-22.0034233322753</v>
      </c>
      <c r="AI63">
        <v>-15.526612417391464</v>
      </c>
      <c r="AJ63">
        <v>-4.8043522418394353</v>
      </c>
      <c r="AK63">
        <v>10.047593861569338</v>
      </c>
      <c r="AL63">
        <v>20.281064782353766</v>
      </c>
      <c r="AM63">
        <v>34.542626912159243</v>
      </c>
      <c r="AN63">
        <v>45.044636884598724</v>
      </c>
      <c r="AO63">
        <v>55.911120134968861</v>
      </c>
      <c r="AP63">
        <v>57.374991888397076</v>
      </c>
      <c r="AQ63">
        <v>30.489341079255535</v>
      </c>
      <c r="AR63">
        <v>-29.316566063848359</v>
      </c>
      <c r="AS63">
        <v>-26.826669073619151</v>
      </c>
      <c r="AT63">
        <v>-22.006313291636008</v>
      </c>
      <c r="AU63">
        <v>-15.528996206817316</v>
      </c>
      <c r="AV63">
        <v>-4.8059693486257604</v>
      </c>
      <c r="AW63">
        <v>10.044684722025702</v>
      </c>
      <c r="AX63">
        <v>20.274935358863267</v>
      </c>
      <c r="AY63">
        <v>34.528237658073486</v>
      </c>
      <c r="AZ63">
        <v>45.019187548703961</v>
      </c>
      <c r="BA63">
        <v>55.86250228605337</v>
      </c>
      <c r="BB63">
        <v>57.313524578132963</v>
      </c>
      <c r="BC63">
        <v>30.629915950825954</v>
      </c>
      <c r="BD63">
        <v>2667.4611325904152</v>
      </c>
      <c r="BE63">
        <v>2667.4611325904152</v>
      </c>
      <c r="BF63">
        <v>2667.4611325904152</v>
      </c>
      <c r="BG63">
        <v>2667.4611325904152</v>
      </c>
      <c r="BH63">
        <v>2053.9450720946197</v>
      </c>
      <c r="BI63">
        <v>2053.9450720946197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7690240566855</v>
      </c>
      <c r="C64">
        <v>-29.229691231268813</v>
      </c>
      <c r="D64">
        <v>-24.895017746399127</v>
      </c>
      <c r="E64">
        <v>-20.67216599921144</v>
      </c>
      <c r="F64">
        <v>-16.559493376902545</v>
      </c>
      <c r="G64">
        <v>-12.555336856233875</v>
      </c>
      <c r="H64">
        <v>-8.6580162060607293</v>
      </c>
      <c r="I64">
        <v>12.577895112248772</v>
      </c>
      <c r="J64">
        <v>29.804003557272889</v>
      </c>
      <c r="K64">
        <v>44.232081897515044</v>
      </c>
      <c r="L64">
        <v>65.408148174102081</v>
      </c>
      <c r="M64">
        <v>78.529403119770308</v>
      </c>
      <c r="N64">
        <v>85.776440883876333</v>
      </c>
      <c r="O64">
        <v>89.139191839023852</v>
      </c>
      <c r="P64">
        <v>81.644985702881002</v>
      </c>
      <c r="Q64">
        <v>65.410820967329315</v>
      </c>
      <c r="R64">
        <v>55.7308620274178</v>
      </c>
      <c r="S64">
        <v>50.885661779109107</v>
      </c>
      <c r="T64">
        <v>-33.981473624426982</v>
      </c>
      <c r="U64">
        <v>-29.352793681496209</v>
      </c>
      <c r="V64">
        <v>-20.324230354464429</v>
      </c>
      <c r="W64">
        <v>-8.0615539548264952</v>
      </c>
      <c r="X64">
        <v>12.474590407935763</v>
      </c>
      <c r="Y64">
        <v>40.569341290981676</v>
      </c>
      <c r="Z64">
        <v>57.966590902424066</v>
      </c>
      <c r="AA64">
        <v>74.889424122700703</v>
      </c>
      <c r="AB64">
        <v>80.276511763425688</v>
      </c>
      <c r="AC64">
        <v>80.417234525948444</v>
      </c>
      <c r="AD64">
        <v>68.052080988631886</v>
      </c>
      <c r="AE64">
        <v>54.907603511670722</v>
      </c>
      <c r="AF64">
        <v>-33.984474913857987</v>
      </c>
      <c r="AG64">
        <v>-29.355910877788897</v>
      </c>
      <c r="AH64">
        <v>-20.327548173664152</v>
      </c>
      <c r="AI64">
        <v>-8.0650850142922206</v>
      </c>
      <c r="AJ64">
        <v>12.47088359412729</v>
      </c>
      <c r="AK64">
        <v>40.556536842076902</v>
      </c>
      <c r="AL64">
        <v>57.985964768886774</v>
      </c>
      <c r="AM64">
        <v>75.105272061079049</v>
      </c>
      <c r="AN64">
        <v>80.806904135402931</v>
      </c>
      <c r="AO64">
        <v>81.257294605802045</v>
      </c>
      <c r="AP64">
        <v>68.651204637357949</v>
      </c>
      <c r="AQ64">
        <v>54.106299227665644</v>
      </c>
      <c r="AR64">
        <v>-33.982745064961918</v>
      </c>
      <c r="AS64">
        <v>-29.354439453713603</v>
      </c>
      <c r="AT64">
        <v>-20.326559014977043</v>
      </c>
      <c r="AU64">
        <v>-8.0647001736473829</v>
      </c>
      <c r="AV64">
        <v>12.470411243582848</v>
      </c>
      <c r="AW64">
        <v>40.549834202397854</v>
      </c>
      <c r="AX64">
        <v>57.972349087947322</v>
      </c>
      <c r="AY64">
        <v>75.081327489419294</v>
      </c>
      <c r="AZ64">
        <v>80.775679108452749</v>
      </c>
      <c r="BA64">
        <v>81.216091235632177</v>
      </c>
      <c r="BB64">
        <v>68.629369294744905</v>
      </c>
      <c r="BC64">
        <v>54.194875868441642</v>
      </c>
      <c r="BD64">
        <v>2825.7120618369913</v>
      </c>
      <c r="BE64">
        <v>2825.7120618369913</v>
      </c>
      <c r="BF64">
        <v>2825.7120618369913</v>
      </c>
      <c r="BG64">
        <v>2825.7120618369913</v>
      </c>
      <c r="BH64">
        <v>2175.7982876144833</v>
      </c>
      <c r="BI64">
        <v>2175.7982876144833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52574242863</v>
      </c>
      <c r="C65">
        <v>-17.908589406396487</v>
      </c>
      <c r="D65">
        <v>-16.771463825811932</v>
      </c>
      <c r="E65">
        <v>-15.655114666635814</v>
      </c>
      <c r="F65">
        <v>-14.560114541576352</v>
      </c>
      <c r="G65">
        <v>-13.486966267292482</v>
      </c>
      <c r="H65">
        <v>-12.436107029080434</v>
      </c>
      <c r="I65">
        <v>-6.6161911518265724</v>
      </c>
      <c r="J65">
        <v>-1.8175453116028168</v>
      </c>
      <c r="K65">
        <v>2.2105660971468573</v>
      </c>
      <c r="L65">
        <v>7.9522603831590208</v>
      </c>
      <c r="M65">
        <v>11.100050891784258</v>
      </c>
      <c r="N65">
        <v>12.28265073106645</v>
      </c>
      <c r="O65">
        <v>10.98743211371267</v>
      </c>
      <c r="P65">
        <v>5.6994079732090173</v>
      </c>
      <c r="Q65">
        <v>-0.83566436472733152</v>
      </c>
      <c r="R65">
        <v>-1.7959483803830363</v>
      </c>
      <c r="S65">
        <v>4.8903121200369331</v>
      </c>
      <c r="T65">
        <v>-30.127348813707293</v>
      </c>
      <c r="U65">
        <v>-27.006861814514934</v>
      </c>
      <c r="V65">
        <v>-21.275688762834033</v>
      </c>
      <c r="W65">
        <v>-14.29335450851138</v>
      </c>
      <c r="X65">
        <v>-4.9024503121553042</v>
      </c>
      <c r="Y65">
        <v>2.3388178823228327</v>
      </c>
      <c r="Z65">
        <v>3.165894747172854</v>
      </c>
      <c r="AA65">
        <v>2.7498475450720568</v>
      </c>
      <c r="AB65">
        <v>6.4483773781347926</v>
      </c>
      <c r="AC65">
        <v>15.501931336895854</v>
      </c>
      <c r="AD65">
        <v>7.7622924390044474</v>
      </c>
      <c r="AE65">
        <v>-57.710897704666145</v>
      </c>
      <c r="AF65">
        <v>-30.130634758836276</v>
      </c>
      <c r="AG65">
        <v>-27.010320735237762</v>
      </c>
      <c r="AH65">
        <v>-21.279448208630093</v>
      </c>
      <c r="AI65">
        <v>-14.297436609663553</v>
      </c>
      <c r="AJ65">
        <v>-4.9068127135464685</v>
      </c>
      <c r="AK65">
        <v>2.3364366883849712</v>
      </c>
      <c r="AL65">
        <v>3.1660174058562722</v>
      </c>
      <c r="AM65">
        <v>2.7574317265662702</v>
      </c>
      <c r="AN65">
        <v>6.5208122081836244</v>
      </c>
      <c r="AO65">
        <v>15.860919579822886</v>
      </c>
      <c r="AP65">
        <v>7.3240696225103372</v>
      </c>
      <c r="AQ65">
        <v>-67.953889827698262</v>
      </c>
      <c r="AR65">
        <v>-30.122809689591968</v>
      </c>
      <c r="AS65">
        <v>-27.003062374508016</v>
      </c>
      <c r="AT65">
        <v>-21.273266151906402</v>
      </c>
      <c r="AU65">
        <v>-14.29264864171699</v>
      </c>
      <c r="AV65">
        <v>-4.9041518190316022</v>
      </c>
      <c r="AW65">
        <v>2.3358895179154819</v>
      </c>
      <c r="AX65">
        <v>3.1642809719039517</v>
      </c>
      <c r="AY65">
        <v>2.7557743699280906</v>
      </c>
      <c r="AZ65">
        <v>6.5155464509162462</v>
      </c>
      <c r="BA65">
        <v>15.839280393267693</v>
      </c>
      <c r="BB65">
        <v>7.357191770471089</v>
      </c>
      <c r="BC65">
        <v>-67.448931153110891</v>
      </c>
      <c r="BD65">
        <v>2150.4019988719579</v>
      </c>
      <c r="BE65">
        <v>2150.4019988719579</v>
      </c>
      <c r="BF65">
        <v>2150.4019988719579</v>
      </c>
      <c r="BG65">
        <v>2150.4019988719579</v>
      </c>
      <c r="BH65">
        <v>1655.8095391314075</v>
      </c>
      <c r="BI65">
        <v>1655.8095391314075</v>
      </c>
      <c r="BJ65" t="s">
        <v>65</v>
      </c>
      <c r="BK65" t="s">
        <v>65</v>
      </c>
      <c r="BL65">
        <v>33.669899999999998</v>
      </c>
      <c r="BM65">
        <v>200</v>
      </c>
    </row>
    <row r="66" spans="1:65" x14ac:dyDescent="0.25">
      <c r="A66">
        <v>304</v>
      </c>
      <c r="B66">
        <v>-23.675909555782166</v>
      </c>
      <c r="C66">
        <v>-19.196698387456621</v>
      </c>
      <c r="D66">
        <v>-14.779489082154679</v>
      </c>
      <c r="E66">
        <v>-10.573290475762512</v>
      </c>
      <c r="F66">
        <v>-6.5692558226511375</v>
      </c>
      <c r="G66">
        <v>-2.7588975407371459</v>
      </c>
      <c r="H66">
        <v>0.86592739027696597</v>
      </c>
      <c r="I66">
        <v>19.134681514721073</v>
      </c>
      <c r="J66">
        <v>31.988033674815107</v>
      </c>
      <c r="K66">
        <v>41.296950132757793</v>
      </c>
      <c r="L66">
        <v>52.03661833648593</v>
      </c>
      <c r="M66">
        <v>56.158390657075685</v>
      </c>
      <c r="N66">
        <v>56.639918886655785</v>
      </c>
      <c r="O66">
        <v>53.024262721671491</v>
      </c>
      <c r="P66">
        <v>46.110982612062031</v>
      </c>
      <c r="Q66">
        <v>40.639736332844997</v>
      </c>
      <c r="R66">
        <v>41.172505075755126</v>
      </c>
      <c r="S66">
        <v>48.661861052992151</v>
      </c>
      <c r="T66">
        <v>-28.30477813529582</v>
      </c>
      <c r="U66">
        <v>-23.88189141838075</v>
      </c>
      <c r="V66">
        <v>-15.504087900535534</v>
      </c>
      <c r="W66">
        <v>-4.6953779951455772</v>
      </c>
      <c r="X66">
        <v>11.721310303221474</v>
      </c>
      <c r="Y66">
        <v>29.807992249528471</v>
      </c>
      <c r="Z66">
        <v>37.64128369999127</v>
      </c>
      <c r="AA66">
        <v>42.055528353302854</v>
      </c>
      <c r="AB66">
        <v>43.533401876360983</v>
      </c>
      <c r="AC66">
        <v>46.316069589450656</v>
      </c>
      <c r="AD66">
        <v>43.789555478528989</v>
      </c>
      <c r="AE66">
        <v>21.403979733851941</v>
      </c>
      <c r="AF66">
        <v>-28.305322301430678</v>
      </c>
      <c r="AG66">
        <v>-23.882540237319603</v>
      </c>
      <c r="AH66">
        <v>-15.504928416705532</v>
      </c>
      <c r="AI66">
        <v>-4.6964498451251142</v>
      </c>
      <c r="AJ66">
        <v>11.71994046785349</v>
      </c>
      <c r="AK66">
        <v>29.798869235687711</v>
      </c>
      <c r="AL66">
        <v>37.651451811578639</v>
      </c>
      <c r="AM66">
        <v>42.157041953544628</v>
      </c>
      <c r="AN66">
        <v>43.786431351862944</v>
      </c>
      <c r="AO66">
        <v>46.815597855910248</v>
      </c>
      <c r="AP66">
        <v>44.361796693526621</v>
      </c>
      <c r="AQ66">
        <v>18.879459936737632</v>
      </c>
      <c r="AR66">
        <v>-28.301677417482686</v>
      </c>
      <c r="AS66">
        <v>-23.879340066295317</v>
      </c>
      <c r="AT66">
        <v>-15.502556963814113</v>
      </c>
      <c r="AU66">
        <v>-4.6951142415544576</v>
      </c>
      <c r="AV66">
        <v>11.719813608896679</v>
      </c>
      <c r="AW66">
        <v>29.793683105425323</v>
      </c>
      <c r="AX66">
        <v>37.642720362320787</v>
      </c>
      <c r="AY66">
        <v>42.145706016966727</v>
      </c>
      <c r="AZ66">
        <v>43.772555866359724</v>
      </c>
      <c r="BA66">
        <v>46.791014785757604</v>
      </c>
      <c r="BB66">
        <v>44.335365689970246</v>
      </c>
      <c r="BC66">
        <v>19.034478387329816</v>
      </c>
      <c r="BD66">
        <v>2570.9244582402512</v>
      </c>
      <c r="BE66">
        <v>2570.9244582402512</v>
      </c>
      <c r="BF66">
        <v>2570.9244582402512</v>
      </c>
      <c r="BG66">
        <v>2570.9244582402512</v>
      </c>
      <c r="BH66">
        <v>1979.6118328449936</v>
      </c>
      <c r="BI66">
        <v>1979.6118328449936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5982103673593</v>
      </c>
      <c r="C67">
        <v>-22.636669694002798</v>
      </c>
      <c r="D67">
        <v>-15.690690770930049</v>
      </c>
      <c r="E67">
        <v>-9.0232644450140977</v>
      </c>
      <c r="F67">
        <v>-2.6240583746032358</v>
      </c>
      <c r="G67">
        <v>3.516873836607731</v>
      </c>
      <c r="H67">
        <v>9.4091074723958581</v>
      </c>
      <c r="I67">
        <v>40.032769072661232</v>
      </c>
      <c r="J67">
        <v>62.916259612209728</v>
      </c>
      <c r="K67">
        <v>80.708206566853093</v>
      </c>
      <c r="L67">
        <v>104.23425187367475</v>
      </c>
      <c r="M67">
        <v>116.83966841957007</v>
      </c>
      <c r="N67">
        <v>122.67310415308916</v>
      </c>
      <c r="O67">
        <v>123.61314522401884</v>
      </c>
      <c r="P67">
        <v>115.59756660718713</v>
      </c>
      <c r="Q67">
        <v>102.40668328136582</v>
      </c>
      <c r="R67">
        <v>95.517709141369551</v>
      </c>
      <c r="S67">
        <v>92.772820833379114</v>
      </c>
      <c r="T67">
        <v>-36.368073961912799</v>
      </c>
      <c r="U67">
        <v>-29.43665572598994</v>
      </c>
      <c r="V67">
        <v>-15.999495876926062</v>
      </c>
      <c r="W67">
        <v>2.0499749317944014</v>
      </c>
      <c r="X67">
        <v>31.616065574074302</v>
      </c>
      <c r="Y67">
        <v>69.892815597029156</v>
      </c>
      <c r="Z67">
        <v>91.247150662064485</v>
      </c>
      <c r="AA67">
        <v>107.33892224557292</v>
      </c>
      <c r="AB67">
        <v>108.26367431508062</v>
      </c>
      <c r="AC67">
        <v>102.52502449118205</v>
      </c>
      <c r="AD67">
        <v>89.012884457759995</v>
      </c>
      <c r="AE67">
        <v>87.471243841407144</v>
      </c>
      <c r="AF67">
        <v>-36.367818750579417</v>
      </c>
      <c r="AG67">
        <v>-29.436606911005455</v>
      </c>
      <c r="AH67">
        <v>-15.999830085476688</v>
      </c>
      <c r="AI67">
        <v>2.0491661711990323</v>
      </c>
      <c r="AJ67">
        <v>31.614602736317401</v>
      </c>
      <c r="AK67">
        <v>69.870996112388198</v>
      </c>
      <c r="AL67">
        <v>91.272477294601714</v>
      </c>
      <c r="AM67">
        <v>107.61215376490441</v>
      </c>
      <c r="AN67">
        <v>108.88157948431655</v>
      </c>
      <c r="AO67">
        <v>103.38606367822585</v>
      </c>
      <c r="AP67">
        <v>89.865245149125741</v>
      </c>
      <c r="AQ67">
        <v>88.918698204027976</v>
      </c>
      <c r="AR67">
        <v>-36.363377177183118</v>
      </c>
      <c r="AS67">
        <v>-29.432833025496361</v>
      </c>
      <c r="AT67">
        <v>-15.9972938434437</v>
      </c>
      <c r="AU67">
        <v>2.0501713089265268</v>
      </c>
      <c r="AV67">
        <v>31.61349797666621</v>
      </c>
      <c r="AW67">
        <v>69.859761272402579</v>
      </c>
      <c r="AX67">
        <v>91.252235034609825</v>
      </c>
      <c r="AY67">
        <v>107.58213823008144</v>
      </c>
      <c r="AZ67">
        <v>108.84790057537383</v>
      </c>
      <c r="BA67">
        <v>103.34853082055562</v>
      </c>
      <c r="BB67">
        <v>89.830546220498604</v>
      </c>
      <c r="BC67">
        <v>88.911206226027986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03566554587123</v>
      </c>
      <c r="C68">
        <v>-2.9675555865012888</v>
      </c>
      <c r="D68">
        <v>0.19340408602283587</v>
      </c>
      <c r="E68">
        <v>3.331808654395835</v>
      </c>
      <c r="F68">
        <v>6.443503830431963</v>
      </c>
      <c r="G68">
        <v>9.5246683545829889</v>
      </c>
      <c r="H68">
        <v>12.571795771043615</v>
      </c>
      <c r="I68">
        <v>29.978883657335377</v>
      </c>
      <c r="J68">
        <v>45.064549109399763</v>
      </c>
      <c r="K68">
        <v>58.262969397852579</v>
      </c>
      <c r="L68">
        <v>78.32775595614163</v>
      </c>
      <c r="M68">
        <v>90.776593394550417</v>
      </c>
      <c r="N68">
        <v>97.136212791330209</v>
      </c>
      <c r="O68">
        <v>97.953515397300251</v>
      </c>
      <c r="P68">
        <v>87.280937333103211</v>
      </c>
      <c r="Q68">
        <v>74.338234128046437</v>
      </c>
      <c r="R68">
        <v>77.677562554399273</v>
      </c>
      <c r="S68">
        <v>106.44440978378856</v>
      </c>
      <c r="T68">
        <v>-5.7645194168582519</v>
      </c>
      <c r="U68">
        <v>-2.2823786287744925</v>
      </c>
      <c r="V68">
        <v>4.481858959210772</v>
      </c>
      <c r="W68">
        <v>13.609457041037082</v>
      </c>
      <c r="X68">
        <v>28.743764338437298</v>
      </c>
      <c r="Y68">
        <v>49.240410843415376</v>
      </c>
      <c r="Z68">
        <v>61.968598283430389</v>
      </c>
      <c r="AA68">
        <v>75.051926172245643</v>
      </c>
      <c r="AB68">
        <v>80.061004971957175</v>
      </c>
      <c r="AC68">
        <v>80.784924455742583</v>
      </c>
      <c r="AD68">
        <v>59.732726385914937</v>
      </c>
      <c r="AE68">
        <v>24.841286300320427</v>
      </c>
      <c r="AF68">
        <v>-5.7684683964408929</v>
      </c>
      <c r="AG68">
        <v>-2.2862861962964773</v>
      </c>
      <c r="AH68">
        <v>4.4780431476364875</v>
      </c>
      <c r="AI68">
        <v>13.605791477783042</v>
      </c>
      <c r="AJ68">
        <v>28.74042930976206</v>
      </c>
      <c r="AK68">
        <v>49.22147978191564</v>
      </c>
      <c r="AL68">
        <v>61.981733877331315</v>
      </c>
      <c r="AM68">
        <v>75.244352115986445</v>
      </c>
      <c r="AN68">
        <v>80.558250748055187</v>
      </c>
      <c r="AO68">
        <v>81.605346120992081</v>
      </c>
      <c r="AP68">
        <v>59.613541919509778</v>
      </c>
      <c r="AQ68">
        <v>19.978457287340643</v>
      </c>
      <c r="AR68">
        <v>-5.7678086329993743</v>
      </c>
      <c r="AS68">
        <v>-2.2859812097429657</v>
      </c>
      <c r="AT68">
        <v>4.4776992325974012</v>
      </c>
      <c r="AU68">
        <v>13.60466602317284</v>
      </c>
      <c r="AV68">
        <v>28.738297351070322</v>
      </c>
      <c r="AW68">
        <v>49.213440783413276</v>
      </c>
      <c r="AX68">
        <v>61.968373288334782</v>
      </c>
      <c r="AY68">
        <v>75.223089936043436</v>
      </c>
      <c r="AZ68">
        <v>80.53002227772437</v>
      </c>
      <c r="BA68">
        <v>81.565866824635236</v>
      </c>
      <c r="BB68">
        <v>59.637475247729732</v>
      </c>
      <c r="BC68">
        <v>20.26176414074196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42214519098</v>
      </c>
      <c r="C69">
        <v>-6.331561375564343</v>
      </c>
      <c r="D69">
        <v>-5.4973238672640505</v>
      </c>
      <c r="E69">
        <v>-4.8140241097626575</v>
      </c>
      <c r="F69">
        <v>-4.2713984512664229</v>
      </c>
      <c r="G69">
        <v>-3.8597239805989587</v>
      </c>
      <c r="H69">
        <v>-3.5697930348866507</v>
      </c>
      <c r="I69">
        <v>-3.9302008321755872</v>
      </c>
      <c r="J69">
        <v>-6.7776648340954484</v>
      </c>
      <c r="K69">
        <v>-11.013925674338287</v>
      </c>
      <c r="L69">
        <v>-20.873693798955372</v>
      </c>
      <c r="M69">
        <v>-30.05468564800988</v>
      </c>
      <c r="N69">
        <v>-37.261282379077862</v>
      </c>
      <c r="O69">
        <v>-45.356051730950917</v>
      </c>
      <c r="P69">
        <v>-47.54684527896805</v>
      </c>
      <c r="Q69">
        <v>-46.857761651931675</v>
      </c>
      <c r="R69">
        <v>-52.346412608111137</v>
      </c>
      <c r="S69">
        <v>-79.231557671966272</v>
      </c>
      <c r="T69">
        <v>-9.7562822016858401</v>
      </c>
      <c r="U69">
        <v>-7.8327726223415688</v>
      </c>
      <c r="V69">
        <v>-4.4132022370470949</v>
      </c>
      <c r="W69">
        <v>-0.54035230685721414</v>
      </c>
      <c r="X69">
        <v>3.5933905731014986</v>
      </c>
      <c r="Y69">
        <v>2.6625384732127664</v>
      </c>
      <c r="Z69">
        <v>-3.8256243386951274</v>
      </c>
      <c r="AA69">
        <v>-19.006047879035272</v>
      </c>
      <c r="AB69">
        <v>-29.677079674221492</v>
      </c>
      <c r="AC69">
        <v>-37.278984641625698</v>
      </c>
      <c r="AD69">
        <v>-48.71896876014678</v>
      </c>
      <c r="AE69">
        <v>-71.934600074002731</v>
      </c>
      <c r="AF69">
        <v>-9.7605922334353252</v>
      </c>
      <c r="AG69">
        <v>-7.8367412790408126</v>
      </c>
      <c r="AH69">
        <v>-4.4165277766967934</v>
      </c>
      <c r="AI69">
        <v>-0.54285707388419813</v>
      </c>
      <c r="AJ69">
        <v>3.5921004869283317</v>
      </c>
      <c r="AK69">
        <v>2.6611207707949447</v>
      </c>
      <c r="AL69">
        <v>-3.8309310739450404</v>
      </c>
      <c r="AM69">
        <v>-19.101049002901021</v>
      </c>
      <c r="AN69">
        <v>-29.991574390226678</v>
      </c>
      <c r="AO69">
        <v>-37.922226266799214</v>
      </c>
      <c r="AP69">
        <v>-50.436404232973572</v>
      </c>
      <c r="AQ69">
        <v>-77.40728339744814</v>
      </c>
      <c r="AR69">
        <v>-9.7567420912036269</v>
      </c>
      <c r="AS69">
        <v>-7.8331903609718534</v>
      </c>
      <c r="AT69">
        <v>-4.4135410409531364</v>
      </c>
      <c r="AU69">
        <v>-0.54059149481769375</v>
      </c>
      <c r="AV69">
        <v>3.5932952505697555</v>
      </c>
      <c r="AW69">
        <v>2.6611037678665044</v>
      </c>
      <c r="AX69">
        <v>-3.8292648731637344</v>
      </c>
      <c r="AY69">
        <v>-19.090542536509616</v>
      </c>
      <c r="AZ69">
        <v>-29.970287930903353</v>
      </c>
      <c r="BA69">
        <v>-37.885310595737884</v>
      </c>
      <c r="BB69">
        <v>-50.335286483641909</v>
      </c>
      <c r="BC69">
        <v>-77.175817143670628</v>
      </c>
      <c r="BD69">
        <v>1552.4795406112653</v>
      </c>
      <c r="BE69">
        <v>1552.4795406112653</v>
      </c>
      <c r="BF69">
        <v>1552.4795406112653</v>
      </c>
      <c r="BG69">
        <v>1552.4795406112653</v>
      </c>
      <c r="BH69">
        <v>1195.4092462706744</v>
      </c>
      <c r="BI69">
        <v>1195.4092462706744</v>
      </c>
      <c r="BJ69" t="s">
        <v>65</v>
      </c>
      <c r="BK69" t="s">
        <v>65</v>
      </c>
      <c r="BL69">
        <v>33.669899999999998</v>
      </c>
      <c r="BM69">
        <v>200</v>
      </c>
    </row>
    <row r="70" spans="1:65" x14ac:dyDescent="0.25">
      <c r="A70">
        <v>308</v>
      </c>
      <c r="B70">
        <v>-1.0337113720709086</v>
      </c>
      <c r="C70">
        <v>-2.2486892543423926</v>
      </c>
      <c r="D70">
        <v>-3.529819399752804</v>
      </c>
      <c r="E70">
        <v>-4.8318160863364268</v>
      </c>
      <c r="F70">
        <v>-6.1510730391529931</v>
      </c>
      <c r="G70">
        <v>-7.4842115058347538</v>
      </c>
      <c r="H70">
        <v>-8.8280687632998767</v>
      </c>
      <c r="I70">
        <v>-16.963755886359941</v>
      </c>
      <c r="J70">
        <v>-24.680233759554124</v>
      </c>
      <c r="K70">
        <v>-31.939816077434237</v>
      </c>
      <c r="L70">
        <v>-44.20634371489686</v>
      </c>
      <c r="M70">
        <v>-53.173331915610177</v>
      </c>
      <c r="N70">
        <v>-59.052835616537763</v>
      </c>
      <c r="O70">
        <v>-63.680773368981548</v>
      </c>
      <c r="P70">
        <v>-60.939955969957495</v>
      </c>
      <c r="Q70">
        <v>-51.810598297006848</v>
      </c>
      <c r="R70">
        <v>-47.03699752079585</v>
      </c>
      <c r="S70">
        <v>-48.517674982681768</v>
      </c>
      <c r="T70">
        <v>-1.5303241482107766</v>
      </c>
      <c r="U70">
        <v>-2.1205259407548054</v>
      </c>
      <c r="V70">
        <v>-3.5625649977164691</v>
      </c>
      <c r="W70">
        <v>-6.1779101263293583</v>
      </c>
      <c r="X70">
        <v>-12.449988199777703</v>
      </c>
      <c r="Y70">
        <v>-25.754476670353384</v>
      </c>
      <c r="Z70">
        <v>-37.195299989026196</v>
      </c>
      <c r="AA70">
        <v>-49.958900405169118</v>
      </c>
      <c r="AB70">
        <v>-51.726123135500885</v>
      </c>
      <c r="AC70">
        <v>-46.31266875999976</v>
      </c>
      <c r="AD70">
        <v>-52.619525482553925</v>
      </c>
      <c r="AE70">
        <v>-107.97317965687739</v>
      </c>
      <c r="AF70">
        <v>-1.5373981887890908</v>
      </c>
      <c r="AG70">
        <v>-2.1277333230693141</v>
      </c>
      <c r="AH70">
        <v>-3.5699807772601733</v>
      </c>
      <c r="AI70">
        <v>-6.1854891451434968</v>
      </c>
      <c r="AJ70">
        <v>-12.457476759327527</v>
      </c>
      <c r="AK70">
        <v>-25.753280961342551</v>
      </c>
      <c r="AL70">
        <v>-37.213127506425458</v>
      </c>
      <c r="AM70">
        <v>-50.107297358437251</v>
      </c>
      <c r="AN70">
        <v>-52.054285908503459</v>
      </c>
      <c r="AO70">
        <v>-46.68043915911656</v>
      </c>
      <c r="AP70">
        <v>-54.103932935437442</v>
      </c>
      <c r="AQ70">
        <v>-118.02516965453744</v>
      </c>
      <c r="AR70">
        <v>-1.5311618055266485</v>
      </c>
      <c r="AS70">
        <v>-2.1221558785551595</v>
      </c>
      <c r="AT70">
        <v>-3.5656383032658945</v>
      </c>
      <c r="AU70">
        <v>-6.1827071711444832</v>
      </c>
      <c r="AV70">
        <v>-12.456952211670549</v>
      </c>
      <c r="AW70">
        <v>-25.751834645457787</v>
      </c>
      <c r="AX70">
        <v>-37.207607045378694</v>
      </c>
      <c r="AY70">
        <v>-50.092993235019357</v>
      </c>
      <c r="AZ70">
        <v>-52.036009849102811</v>
      </c>
      <c r="BA70">
        <v>-46.664688551218831</v>
      </c>
      <c r="BB70">
        <v>-54.017784757385137</v>
      </c>
      <c r="BC70">
        <v>-117.57712701467193</v>
      </c>
      <c r="BD70">
        <v>1416.7039638132358</v>
      </c>
      <c r="BE70">
        <v>1416.7039638132358</v>
      </c>
      <c r="BF70">
        <v>1416.7039638132358</v>
      </c>
      <c r="BG70">
        <v>1416.7039638132358</v>
      </c>
      <c r="BH70">
        <v>1090.8620521361916</v>
      </c>
      <c r="BI70">
        <v>1090.8620521361916</v>
      </c>
      <c r="BJ70" t="s">
        <v>65</v>
      </c>
      <c r="BK70" t="s">
        <v>65</v>
      </c>
      <c r="BL70">
        <v>33.669899999999998</v>
      </c>
      <c r="BM70">
        <v>200</v>
      </c>
    </row>
    <row r="71" spans="1:65" x14ac:dyDescent="0.25">
      <c r="A71">
        <v>309</v>
      </c>
      <c r="B71">
        <v>-4.9455859607628465</v>
      </c>
      <c r="C71">
        <v>-3.1858636350889924</v>
      </c>
      <c r="D71">
        <v>-1.5424224137447484</v>
      </c>
      <c r="E71">
        <v>-6.8032681394269989E-2</v>
      </c>
      <c r="F71">
        <v>1.2477840223205916</v>
      </c>
      <c r="G71">
        <v>2.414973978312335</v>
      </c>
      <c r="H71">
        <v>3.4429759423564024</v>
      </c>
      <c r="I71">
        <v>7.1583848462861841</v>
      </c>
      <c r="J71">
        <v>7.7253683273304645</v>
      </c>
      <c r="K71">
        <v>6.446009402141101</v>
      </c>
      <c r="L71">
        <v>1.2383013330449777</v>
      </c>
      <c r="M71">
        <v>-4.6169598185995255</v>
      </c>
      <c r="N71">
        <v>-9.4679223001781914</v>
      </c>
      <c r="O71">
        <v>-14.680859027080759</v>
      </c>
      <c r="P71">
        <v>-14.500886159578632</v>
      </c>
      <c r="Q71">
        <v>-9.9502779541048998</v>
      </c>
      <c r="R71">
        <v>-9.916026651611217</v>
      </c>
      <c r="S71">
        <v>-21.21247368212148</v>
      </c>
      <c r="T71">
        <v>2.6297714306884599</v>
      </c>
      <c r="U71">
        <v>3.163742652422183</v>
      </c>
      <c r="V71">
        <v>4.1038225163808617</v>
      </c>
      <c r="W71">
        <v>5.1424987266602411</v>
      </c>
      <c r="X71">
        <v>6.1406039195528033</v>
      </c>
      <c r="Y71">
        <v>5.3500571429802859</v>
      </c>
      <c r="Z71">
        <v>2.7658755875892975</v>
      </c>
      <c r="AA71">
        <v>-3.3501998563190831</v>
      </c>
      <c r="AB71">
        <v>-8.1955476511712249</v>
      </c>
      <c r="AC71">
        <v>-12.483922876510636</v>
      </c>
      <c r="AD71">
        <v>-17.053628691771834</v>
      </c>
      <c r="AE71">
        <v>-20.310363187343167</v>
      </c>
      <c r="AF71">
        <v>2.6259559211203043</v>
      </c>
      <c r="AG71">
        <v>3.159869078535396</v>
      </c>
      <c r="AH71">
        <v>4.0998605605323952</v>
      </c>
      <c r="AI71">
        <v>5.138474454106853</v>
      </c>
      <c r="AJ71">
        <v>6.1366510145220712</v>
      </c>
      <c r="AK71">
        <v>5.3439612931466263</v>
      </c>
      <c r="AL71">
        <v>2.7607276322107186</v>
      </c>
      <c r="AM71">
        <v>-3.3832648285751081</v>
      </c>
      <c r="AN71">
        <v>-8.3118150578520567</v>
      </c>
      <c r="AO71">
        <v>-12.754157845417808</v>
      </c>
      <c r="AP71">
        <v>-17.694485391339736</v>
      </c>
      <c r="AQ71">
        <v>-21.550255545814618</v>
      </c>
      <c r="AR71">
        <v>2.627093082706311</v>
      </c>
      <c r="AS71">
        <v>3.1607751464154954</v>
      </c>
      <c r="AT71">
        <v>4.1003375465134546</v>
      </c>
      <c r="AU71">
        <v>5.1384190342559926</v>
      </c>
      <c r="AV71">
        <v>6.1358577034827801</v>
      </c>
      <c r="AW71">
        <v>5.3422843873551784</v>
      </c>
      <c r="AX71">
        <v>2.7597252509167087</v>
      </c>
      <c r="AY71">
        <v>-3.3803500982134556</v>
      </c>
      <c r="AZ71">
        <v>-8.303799554531393</v>
      </c>
      <c r="BA71">
        <v>-12.737970869534584</v>
      </c>
      <c r="BB71">
        <v>-17.656779186304426</v>
      </c>
      <c r="BC71">
        <v>-21.501103265350736</v>
      </c>
      <c r="BD71">
        <v>1947.1584174251579</v>
      </c>
      <c r="BE71">
        <v>1947.1584174251579</v>
      </c>
      <c r="BF71">
        <v>1947.1584174251579</v>
      </c>
      <c r="BG71">
        <v>1947.1584174251579</v>
      </c>
      <c r="BH71">
        <v>1499.3119814173715</v>
      </c>
      <c r="BI71">
        <v>1499.3119814173715</v>
      </c>
      <c r="BJ71" t="s">
        <v>65</v>
      </c>
      <c r="BK71" t="s">
        <v>65</v>
      </c>
      <c r="BL71">
        <v>33.669899999999998</v>
      </c>
      <c r="BM71">
        <v>200</v>
      </c>
    </row>
    <row r="72" spans="1:65" x14ac:dyDescent="0.25">
      <c r="A72">
        <v>310</v>
      </c>
      <c r="B72">
        <v>-7.5591592757737196</v>
      </c>
      <c r="C72">
        <v>-4.1914488152405145</v>
      </c>
      <c r="D72">
        <v>-0.89907619011161954</v>
      </c>
      <c r="E72">
        <v>2.2073507881687631</v>
      </c>
      <c r="F72">
        <v>5.1363184420218779</v>
      </c>
      <c r="G72">
        <v>7.8959483851844672</v>
      </c>
      <c r="H72">
        <v>10.494012904442643</v>
      </c>
      <c r="I72">
        <v>23.084345243322911</v>
      </c>
      <c r="J72">
        <v>31.199814351158956</v>
      </c>
      <c r="K72">
        <v>36.390461886184475</v>
      </c>
      <c r="L72">
        <v>40.626577683843671</v>
      </c>
      <c r="M72">
        <v>40.056081116205327</v>
      </c>
      <c r="N72">
        <v>37.168051945133605</v>
      </c>
      <c r="O72">
        <v>29.353964281752798</v>
      </c>
      <c r="P72">
        <v>19.156037184185763</v>
      </c>
      <c r="Q72">
        <v>9.7194902353914951</v>
      </c>
      <c r="R72">
        <v>5.6398353776200558</v>
      </c>
      <c r="S72">
        <v>2.7426735146838381</v>
      </c>
      <c r="T72">
        <v>-12.864040993003437</v>
      </c>
      <c r="U72">
        <v>-8.8010746875251407</v>
      </c>
      <c r="V72">
        <v>-1.0140920412448491</v>
      </c>
      <c r="W72">
        <v>9.2183500430062519</v>
      </c>
      <c r="X72">
        <v>25.167968682294553</v>
      </c>
      <c r="Y72">
        <v>42.884620601801174</v>
      </c>
      <c r="Z72">
        <v>48.921891698554823</v>
      </c>
      <c r="AA72">
        <v>43.677331491293742</v>
      </c>
      <c r="AB72">
        <v>30.883218313974282</v>
      </c>
      <c r="AC72">
        <v>14.04910764317091</v>
      </c>
      <c r="AD72">
        <v>10.308455669780365</v>
      </c>
      <c r="AE72">
        <v>42.469464008671949</v>
      </c>
      <c r="AF72">
        <v>-12.865987693096992</v>
      </c>
      <c r="AG72">
        <v>-8.8038297773299075</v>
      </c>
      <c r="AH72">
        <v>-1.0183172041293431</v>
      </c>
      <c r="AI72">
        <v>9.2123759686765787</v>
      </c>
      <c r="AJ72">
        <v>25.159820204423351</v>
      </c>
      <c r="AK72">
        <v>42.861539460519253</v>
      </c>
      <c r="AL72">
        <v>48.923313935737916</v>
      </c>
      <c r="AM72">
        <v>43.73760515884603</v>
      </c>
      <c r="AN72">
        <v>30.887320907479406</v>
      </c>
      <c r="AO72">
        <v>13.68629328467895</v>
      </c>
      <c r="AP72">
        <v>10.197569587792124</v>
      </c>
      <c r="AQ72">
        <v>47.434113087681872</v>
      </c>
      <c r="AR72">
        <v>-12.862905816156053</v>
      </c>
      <c r="AS72">
        <v>-8.8014335394058509</v>
      </c>
      <c r="AT72">
        <v>-1.0171886486357722</v>
      </c>
      <c r="AU72">
        <v>9.2119444232202632</v>
      </c>
      <c r="AV72">
        <v>25.157267677448012</v>
      </c>
      <c r="AW72">
        <v>42.852783787544134</v>
      </c>
      <c r="AX72">
        <v>48.911510631457908</v>
      </c>
      <c r="AY72">
        <v>43.729689109119754</v>
      </c>
      <c r="AZ72">
        <v>30.891643464263513</v>
      </c>
      <c r="BA72">
        <v>13.715123797160834</v>
      </c>
      <c r="BB72">
        <v>10.204704839797408</v>
      </c>
      <c r="BC72">
        <v>47.200357857014247</v>
      </c>
      <c r="BD72">
        <v>2279.4529072727832</v>
      </c>
      <c r="BE72">
        <v>2279.4529072727832</v>
      </c>
      <c r="BF72">
        <v>2279.4529072727832</v>
      </c>
      <c r="BG72">
        <v>2279.4529072727832</v>
      </c>
      <c r="BH72">
        <v>1755.1787386000431</v>
      </c>
      <c r="BI72">
        <v>1755.1787386000431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9060464141162</v>
      </c>
      <c r="C73">
        <v>4.8636088214433491</v>
      </c>
      <c r="D73">
        <v>9.3129997702078029</v>
      </c>
      <c r="E73">
        <v>13.477643109299706</v>
      </c>
      <c r="F73">
        <v>17.372125751627735</v>
      </c>
      <c r="G73">
        <v>21.010357379369072</v>
      </c>
      <c r="H73">
        <v>24.405600397092648</v>
      </c>
      <c r="I73">
        <v>40.342402806236855</v>
      </c>
      <c r="J73">
        <v>49.917783942641442</v>
      </c>
      <c r="K73">
        <v>55.487018073818312</v>
      </c>
      <c r="L73">
        <v>58.856384115015118</v>
      </c>
      <c r="M73">
        <v>56.890036401020524</v>
      </c>
      <c r="N73">
        <v>52.98888047711538</v>
      </c>
      <c r="O73">
        <v>45.049784717921881</v>
      </c>
      <c r="P73">
        <v>37.588298499353151</v>
      </c>
      <c r="Q73">
        <v>31.929290107613404</v>
      </c>
      <c r="R73">
        <v>26.9609654514779</v>
      </c>
      <c r="S73">
        <v>13.946367270123023</v>
      </c>
      <c r="T73">
        <v>1.2656407059177117</v>
      </c>
      <c r="U73">
        <v>5.7614463185699796</v>
      </c>
      <c r="V73">
        <v>14.159872518298144</v>
      </c>
      <c r="W73">
        <v>24.703612864710038</v>
      </c>
      <c r="X73">
        <v>39.719777543539628</v>
      </c>
      <c r="Y73">
        <v>52.883100257049776</v>
      </c>
      <c r="Z73">
        <v>54.341036243759284</v>
      </c>
      <c r="AA73">
        <v>45.680311672669852</v>
      </c>
      <c r="AB73">
        <v>36.326464418406921</v>
      </c>
      <c r="AC73">
        <v>28.44709327877365</v>
      </c>
      <c r="AD73">
        <v>19.200663536534378</v>
      </c>
      <c r="AE73">
        <v>4.6296743501483828</v>
      </c>
      <c r="AF73">
        <v>1.2615151357061456</v>
      </c>
      <c r="AG73">
        <v>5.7572490407035302</v>
      </c>
      <c r="AH73">
        <v>14.155562126976772</v>
      </c>
      <c r="AI73">
        <v>24.699211007471884</v>
      </c>
      <c r="AJ73">
        <v>39.715412221819626</v>
      </c>
      <c r="AK73">
        <v>52.858899613623386</v>
      </c>
      <c r="AL73">
        <v>54.341428320483359</v>
      </c>
      <c r="AM73">
        <v>45.726552461215419</v>
      </c>
      <c r="AN73">
        <v>36.367937215500895</v>
      </c>
      <c r="AO73">
        <v>28.397547826286146</v>
      </c>
      <c r="AP73">
        <v>18.79226842559277</v>
      </c>
      <c r="AQ73">
        <v>2.224008033267638</v>
      </c>
      <c r="AR73">
        <v>1.258070809785905</v>
      </c>
      <c r="AS73">
        <v>5.753950768567079</v>
      </c>
      <c r="AT73">
        <v>14.152542646328758</v>
      </c>
      <c r="AU73">
        <v>24.696556334155087</v>
      </c>
      <c r="AV73">
        <v>39.713328137098571</v>
      </c>
      <c r="AW73">
        <v>52.852543775857576</v>
      </c>
      <c r="AX73">
        <v>54.333219910596902</v>
      </c>
      <c r="AY73">
        <v>45.721848023199676</v>
      </c>
      <c r="AZ73">
        <v>36.369920409318539</v>
      </c>
      <c r="BA73">
        <v>28.406811278665899</v>
      </c>
      <c r="BB73">
        <v>18.823873106995695</v>
      </c>
      <c r="BC73">
        <v>2.357309925591633</v>
      </c>
      <c r="BD73">
        <v>2500.5960035377057</v>
      </c>
      <c r="BE73">
        <v>2500.5960035377057</v>
      </c>
      <c r="BF73">
        <v>2500.5960035377057</v>
      </c>
      <c r="BG73">
        <v>2500.5960035377057</v>
      </c>
      <c r="BH73">
        <v>1925.4589227240335</v>
      </c>
      <c r="BI73">
        <v>1925.4589227240335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36406015709</v>
      </c>
      <c r="C74">
        <v>43.281527808512116</v>
      </c>
      <c r="D74">
        <v>48.653851183621462</v>
      </c>
      <c r="E74">
        <v>53.619542843417328</v>
      </c>
      <c r="F74">
        <v>58.200622556779585</v>
      </c>
      <c r="G74">
        <v>62.418063420224684</v>
      </c>
      <c r="H74">
        <v>66.291838688440833</v>
      </c>
      <c r="I74">
        <v>83.320922831951123</v>
      </c>
      <c r="J74">
        <v>91.767509511047962</v>
      </c>
      <c r="K74">
        <v>94.85976205780004</v>
      </c>
      <c r="L74">
        <v>91.392549300249385</v>
      </c>
      <c r="M74">
        <v>82.183113822788741</v>
      </c>
      <c r="N74">
        <v>71.872645857895336</v>
      </c>
      <c r="O74">
        <v>54.935062506812628</v>
      </c>
      <c r="P74">
        <v>41.858509386182433</v>
      </c>
      <c r="Q74">
        <v>35.476116298121461</v>
      </c>
      <c r="R74">
        <v>30.957316077411047</v>
      </c>
      <c r="S74">
        <v>15.927602630920745</v>
      </c>
      <c r="T74">
        <v>28.631556230701989</v>
      </c>
      <c r="U74">
        <v>33.748971341288552</v>
      </c>
      <c r="V74">
        <v>43.312458912275616</v>
      </c>
      <c r="W74">
        <v>55.309326882313975</v>
      </c>
      <c r="X74">
        <v>72.251278031032555</v>
      </c>
      <c r="Y74">
        <v>86.010652266312121</v>
      </c>
      <c r="Z74">
        <v>84.976356315481155</v>
      </c>
      <c r="AA74">
        <v>66.57434588915406</v>
      </c>
      <c r="AB74">
        <v>46.206676220869255</v>
      </c>
      <c r="AC74">
        <v>26.280421021700263</v>
      </c>
      <c r="AD74">
        <v>25.173161390056528</v>
      </c>
      <c r="AE74">
        <v>51.860082855535794</v>
      </c>
      <c r="AF74">
        <v>28.636669960570988</v>
      </c>
      <c r="AG74">
        <v>33.753437281492104</v>
      </c>
      <c r="AH74">
        <v>43.315715584611517</v>
      </c>
      <c r="AI74">
        <v>55.311067112512603</v>
      </c>
      <c r="AJ74">
        <v>72.250862286431371</v>
      </c>
      <c r="AK74">
        <v>85.971835356592337</v>
      </c>
      <c r="AL74">
        <v>84.973135868582347</v>
      </c>
      <c r="AM74">
        <v>66.612290187344144</v>
      </c>
      <c r="AN74">
        <v>46.133958284027621</v>
      </c>
      <c r="AO74">
        <v>25.807024593617474</v>
      </c>
      <c r="AP74">
        <v>25.241208805431569</v>
      </c>
      <c r="AQ74">
        <v>56.290983063015247</v>
      </c>
      <c r="AR74">
        <v>28.625313482958937</v>
      </c>
      <c r="AS74">
        <v>33.74295158677397</v>
      </c>
      <c r="AT74">
        <v>43.306866417841817</v>
      </c>
      <c r="AU74">
        <v>55.304297474745859</v>
      </c>
      <c r="AV74">
        <v>72.24714317061121</v>
      </c>
      <c r="AW74">
        <v>85.963796239638683</v>
      </c>
      <c r="AX74">
        <v>84.963409547393482</v>
      </c>
      <c r="AY74">
        <v>66.609765181135856</v>
      </c>
      <c r="AZ74">
        <v>46.146728350359922</v>
      </c>
      <c r="BA74">
        <v>25.84479866196747</v>
      </c>
      <c r="BB74">
        <v>25.240845638665881</v>
      </c>
      <c r="BC74">
        <v>56.093533686199997</v>
      </c>
      <c r="BD74">
        <v>2489.6435309885605</v>
      </c>
      <c r="BE74">
        <v>2489.6435309885605</v>
      </c>
      <c r="BF74">
        <v>2489.6435309885605</v>
      </c>
      <c r="BG74">
        <v>2489.6435309885605</v>
      </c>
      <c r="BH74">
        <v>1917.0255188611914</v>
      </c>
      <c r="BI74">
        <v>1917.0255188611914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5238685834</v>
      </c>
      <c r="C75">
        <v>45.375630310779819</v>
      </c>
      <c r="D75">
        <v>50.502552170876221</v>
      </c>
      <c r="E75">
        <v>55.232065672434217</v>
      </c>
      <c r="F75">
        <v>59.585855595558691</v>
      </c>
      <c r="G75">
        <v>63.584573091035395</v>
      </c>
      <c r="H75">
        <v>67.2478819854351</v>
      </c>
      <c r="I75">
        <v>83.171691288705389</v>
      </c>
      <c r="J75">
        <v>90.77920460188308</v>
      </c>
      <c r="K75">
        <v>93.201993462356242</v>
      </c>
      <c r="L75">
        <v>88.811568773019474</v>
      </c>
      <c r="M75">
        <v>79.071621281347618</v>
      </c>
      <c r="N75">
        <v>68.496293155055895</v>
      </c>
      <c r="O75">
        <v>51.530253252325757</v>
      </c>
      <c r="P75">
        <v>39.07087834287934</v>
      </c>
      <c r="Q75">
        <v>34.304265699145951</v>
      </c>
      <c r="R75">
        <v>31.498854846786354</v>
      </c>
      <c r="S75">
        <v>19.842264044385647</v>
      </c>
      <c r="T75">
        <v>46.566713937229373</v>
      </c>
      <c r="U75">
        <v>50.141303080284835</v>
      </c>
      <c r="V75">
        <v>56.776169116359782</v>
      </c>
      <c r="W75">
        <v>64.984536704787715</v>
      </c>
      <c r="X75">
        <v>76.168284077513178</v>
      </c>
      <c r="Y75">
        <v>83.786800540965942</v>
      </c>
      <c r="Z75">
        <v>80.521527786818069</v>
      </c>
      <c r="AA75">
        <v>62.475901937058268</v>
      </c>
      <c r="AB75">
        <v>43.991024511556077</v>
      </c>
      <c r="AC75">
        <v>26.14798065093002</v>
      </c>
      <c r="AD75">
        <v>26.195384678915982</v>
      </c>
      <c r="AE75">
        <v>52.815882170863667</v>
      </c>
      <c r="AF75">
        <v>46.567523679417256</v>
      </c>
      <c r="AG75">
        <v>50.141779021549915</v>
      </c>
      <c r="AH75">
        <v>56.776031414812678</v>
      </c>
      <c r="AI75">
        <v>64.9836523980251</v>
      </c>
      <c r="AJ75">
        <v>76.166413364615394</v>
      </c>
      <c r="AK75">
        <v>83.746582832444631</v>
      </c>
      <c r="AL75">
        <v>80.514710866044084</v>
      </c>
      <c r="AM75">
        <v>62.503351066548888</v>
      </c>
      <c r="AN75">
        <v>43.922070656865905</v>
      </c>
      <c r="AO75">
        <v>25.729162665377935</v>
      </c>
      <c r="AP75">
        <v>26.368969555524632</v>
      </c>
      <c r="AQ75">
        <v>57.34931875742609</v>
      </c>
      <c r="AR75">
        <v>46.566888225431228</v>
      </c>
      <c r="AS75">
        <v>50.141133979221124</v>
      </c>
      <c r="AT75">
        <v>56.775368130576183</v>
      </c>
      <c r="AU75">
        <v>64.982965651690577</v>
      </c>
      <c r="AV75">
        <v>76.165692804555647</v>
      </c>
      <c r="AW75">
        <v>83.739301922619575</v>
      </c>
      <c r="AX75">
        <v>80.505654849006774</v>
      </c>
      <c r="AY75">
        <v>62.501695982955447</v>
      </c>
      <c r="AZ75">
        <v>43.934685489117747</v>
      </c>
      <c r="BA75">
        <v>25.763830595523089</v>
      </c>
      <c r="BB75">
        <v>26.361499998347888</v>
      </c>
      <c r="BC75">
        <v>57.147278591074269</v>
      </c>
      <c r="BD75">
        <v>2467.6212701809618</v>
      </c>
      <c r="BE75">
        <v>2467.6212701809618</v>
      </c>
      <c r="BF75">
        <v>2467.6212701809618</v>
      </c>
      <c r="BG75">
        <v>2467.6212701809618</v>
      </c>
      <c r="BH75">
        <v>1900.0683780393406</v>
      </c>
      <c r="BI75">
        <v>1900.0683780393406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3875020475</v>
      </c>
      <c r="C76">
        <v>63.12927251159693</v>
      </c>
      <c r="D76">
        <v>66.399859645381241</v>
      </c>
      <c r="E76">
        <v>69.346126865434329</v>
      </c>
      <c r="F76">
        <v>71.987049626583357</v>
      </c>
      <c r="G76">
        <v>74.340671026364021</v>
      </c>
      <c r="H76">
        <v>76.424144214505205</v>
      </c>
      <c r="I76">
        <v>84.11016659841647</v>
      </c>
      <c r="J76">
        <v>85.546912124319775</v>
      </c>
      <c r="K76">
        <v>83.110191095232125</v>
      </c>
      <c r="L76">
        <v>72.134668496726533</v>
      </c>
      <c r="M76">
        <v>58.649517333930689</v>
      </c>
      <c r="N76">
        <v>46.109378708690734</v>
      </c>
      <c r="O76">
        <v>28.116494181916682</v>
      </c>
      <c r="P76">
        <v>16.845552789850892</v>
      </c>
      <c r="Q76">
        <v>14.379133991165721</v>
      </c>
      <c r="R76">
        <v>12.391861290575179</v>
      </c>
      <c r="S76">
        <v>-0.44881220213524586</v>
      </c>
      <c r="T76">
        <v>56.839364410560947</v>
      </c>
      <c r="U76">
        <v>58.879333093894147</v>
      </c>
      <c r="V76">
        <v>62.611425068187096</v>
      </c>
      <c r="W76">
        <v>67.079887649567354</v>
      </c>
      <c r="X76">
        <v>72.572347527494131</v>
      </c>
      <c r="Y76">
        <v>73.750415707766891</v>
      </c>
      <c r="Z76">
        <v>67.230035119538172</v>
      </c>
      <c r="AA76">
        <v>45.772306603383761</v>
      </c>
      <c r="AB76">
        <v>24.6437802879753</v>
      </c>
      <c r="AC76">
        <v>3.7100939165286837</v>
      </c>
      <c r="AD76">
        <v>10.77402509167498</v>
      </c>
      <c r="AE76">
        <v>57.24010086748811</v>
      </c>
      <c r="AF76">
        <v>58.999634594502432</v>
      </c>
      <c r="AG76">
        <v>60.671313897072146</v>
      </c>
      <c r="AH76">
        <v>63.737723763274275</v>
      </c>
      <c r="AI76">
        <v>67.422395873365858</v>
      </c>
      <c r="AJ76">
        <v>71.957080515887554</v>
      </c>
      <c r="AK76">
        <v>72.711107462638125</v>
      </c>
      <c r="AL76">
        <v>66.67493570487467</v>
      </c>
      <c r="AM76">
        <v>46.31266722077865</v>
      </c>
      <c r="AN76">
        <v>25.314350409779767</v>
      </c>
      <c r="AO76">
        <v>3.2358362314278963</v>
      </c>
      <c r="AP76">
        <v>10.599527502530847</v>
      </c>
      <c r="AQ76">
        <v>67.747341665323546</v>
      </c>
      <c r="AR76">
        <v>58.994091197392684</v>
      </c>
      <c r="AS76">
        <v>60.666059316869315</v>
      </c>
      <c r="AT76">
        <v>63.733020428228535</v>
      </c>
      <c r="AU76">
        <v>67.418413324056218</v>
      </c>
      <c r="AV76">
        <v>71.954221219678729</v>
      </c>
      <c r="AW76">
        <v>72.704441653100858</v>
      </c>
      <c r="AX76">
        <v>66.668331272582009</v>
      </c>
      <c r="AY76">
        <v>46.31542242245726</v>
      </c>
      <c r="AZ76">
        <v>25.334285868643878</v>
      </c>
      <c r="BA76">
        <v>3.28645544168088</v>
      </c>
      <c r="BB76">
        <v>10.578740923011463</v>
      </c>
      <c r="BC76">
        <v>67.363055707354079</v>
      </c>
      <c r="BD76">
        <v>2286.839164292754</v>
      </c>
      <c r="BE76">
        <v>2286.839164292754</v>
      </c>
      <c r="BF76">
        <v>2286.839164292754</v>
      </c>
      <c r="BG76">
        <v>2286.839164292754</v>
      </c>
      <c r="BH76">
        <v>1760.8661565054206</v>
      </c>
      <c r="BI76">
        <v>1760.8661565054206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25">
      <c r="A77">
        <v>315</v>
      </c>
      <c r="B77">
        <v>76.756571017315494</v>
      </c>
      <c r="C77">
        <v>80.910210341969687</v>
      </c>
      <c r="D77">
        <v>84.833667036279195</v>
      </c>
      <c r="E77">
        <v>88.398344376616961</v>
      </c>
      <c r="F77">
        <v>91.624430232215218</v>
      </c>
      <c r="G77">
        <v>94.531140517507552</v>
      </c>
      <c r="H77">
        <v>97.136762915816803</v>
      </c>
      <c r="I77">
        <v>107.3649681616308</v>
      </c>
      <c r="J77">
        <v>110.43167401433067</v>
      </c>
      <c r="K77">
        <v>108.98577219138963</v>
      </c>
      <c r="L77">
        <v>98.535420341862647</v>
      </c>
      <c r="M77">
        <v>84.287348168761014</v>
      </c>
      <c r="N77">
        <v>70.236897851242986</v>
      </c>
      <c r="O77">
        <v>48.302292649157472</v>
      </c>
      <c r="P77">
        <v>31.338082116082258</v>
      </c>
      <c r="Q77">
        <v>23.092884096967829</v>
      </c>
      <c r="R77">
        <v>19.076396581681891</v>
      </c>
      <c r="S77">
        <v>7.0703833322047913</v>
      </c>
      <c r="T77">
        <v>62.71154363296484</v>
      </c>
      <c r="U77">
        <v>66.594314879240628</v>
      </c>
      <c r="V77">
        <v>73.799363381368551</v>
      </c>
      <c r="W77">
        <v>82.698056711780424</v>
      </c>
      <c r="X77">
        <v>94.708332288276424</v>
      </c>
      <c r="Y77">
        <v>102.13719637197541</v>
      </c>
      <c r="Z77">
        <v>96.878395473943968</v>
      </c>
      <c r="AA77">
        <v>71.961483897229826</v>
      </c>
      <c r="AB77">
        <v>45.662397249919131</v>
      </c>
      <c r="AC77">
        <v>18.413628647417358</v>
      </c>
      <c r="AD77">
        <v>15.463011873732487</v>
      </c>
      <c r="AE77">
        <v>57.350261076588581</v>
      </c>
      <c r="AF77">
        <v>62.710949382532299</v>
      </c>
      <c r="AG77">
        <v>66.593541944810482</v>
      </c>
      <c r="AH77">
        <v>73.798260974362947</v>
      </c>
      <c r="AI77">
        <v>82.696551405357638</v>
      </c>
      <c r="AJ77">
        <v>94.706290148968762</v>
      </c>
      <c r="AK77">
        <v>102.0877759471589</v>
      </c>
      <c r="AL77">
        <v>96.868476152964234</v>
      </c>
      <c r="AM77">
        <v>71.973754761579315</v>
      </c>
      <c r="AN77">
        <v>45.4873347040146</v>
      </c>
      <c r="AO77">
        <v>17.62519156102524</v>
      </c>
      <c r="AP77">
        <v>15.218398550162563</v>
      </c>
      <c r="AQ77">
        <v>63.73641510505901</v>
      </c>
      <c r="AR77">
        <v>62.706207175483513</v>
      </c>
      <c r="AS77">
        <v>66.588967584618047</v>
      </c>
      <c r="AT77">
        <v>73.794012916815959</v>
      </c>
      <c r="AU77">
        <v>82.692744176668384</v>
      </c>
      <c r="AV77">
        <v>94.703215108790857</v>
      </c>
      <c r="AW77">
        <v>102.07789661861443</v>
      </c>
      <c r="AX77">
        <v>96.85742094886325</v>
      </c>
      <c r="AY77">
        <v>71.97395905110649</v>
      </c>
      <c r="AZ77">
        <v>45.508931836078098</v>
      </c>
      <c r="BA77">
        <v>17.683937881143379</v>
      </c>
      <c r="BB77">
        <v>15.234618188492908</v>
      </c>
      <c r="BC77">
        <v>63.437474076520758</v>
      </c>
      <c r="BD77">
        <v>2398.5530202555346</v>
      </c>
      <c r="BE77">
        <v>2398.5530202555346</v>
      </c>
      <c r="BF77">
        <v>2398.5530202555346</v>
      </c>
      <c r="BG77">
        <v>2398.5530202555346</v>
      </c>
      <c r="BH77">
        <v>1846.8858255967618</v>
      </c>
      <c r="BI77">
        <v>1846.8858255967618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25">
      <c r="A78">
        <v>316</v>
      </c>
      <c r="B78">
        <v>94.028924207820793</v>
      </c>
      <c r="C78">
        <v>92.741176574826923</v>
      </c>
      <c r="D78">
        <v>91.237226990532392</v>
      </c>
      <c r="E78">
        <v>89.573358314909214</v>
      </c>
      <c r="F78">
        <v>87.763698908468683</v>
      </c>
      <c r="G78">
        <v>85.821582732896061</v>
      </c>
      <c r="H78">
        <v>83.759587758076776</v>
      </c>
      <c r="I78">
        <v>69.48817365828225</v>
      </c>
      <c r="J78">
        <v>53.986365781401453</v>
      </c>
      <c r="K78">
        <v>37.906357228649419</v>
      </c>
      <c r="L78">
        <v>7.9819984498798178</v>
      </c>
      <c r="M78">
        <v>-16.355880724594833</v>
      </c>
      <c r="N78">
        <v>-34.246839008593227</v>
      </c>
      <c r="O78">
        <v>-53.199062028226052</v>
      </c>
      <c r="P78">
        <v>-56.163826673246362</v>
      </c>
      <c r="Q78">
        <v>-44.904425850161715</v>
      </c>
      <c r="R78">
        <v>-40.95376423396538</v>
      </c>
      <c r="S78">
        <v>-56.297286055648144</v>
      </c>
      <c r="T78">
        <v>107.61255600200893</v>
      </c>
      <c r="U78">
        <v>103.36387958876988</v>
      </c>
      <c r="V78">
        <v>94.906583845095895</v>
      </c>
      <c r="W78">
        <v>83.015621478240291</v>
      </c>
      <c r="X78">
        <v>61.812345422886452</v>
      </c>
      <c r="Y78">
        <v>29.021922571987187</v>
      </c>
      <c r="Z78">
        <v>4.4623883866892058</v>
      </c>
      <c r="AA78">
        <v>-27.556996081914974</v>
      </c>
      <c r="AB78">
        <v>-45.192996902343602</v>
      </c>
      <c r="AC78">
        <v>-56.952442804543004</v>
      </c>
      <c r="AD78">
        <v>-52.826174132917238</v>
      </c>
      <c r="AE78">
        <v>-35.235835178640954</v>
      </c>
      <c r="AF78">
        <v>107.59609555220449</v>
      </c>
      <c r="AG78">
        <v>103.34854192989441</v>
      </c>
      <c r="AH78">
        <v>94.893375137448317</v>
      </c>
      <c r="AI78">
        <v>83.005162596399146</v>
      </c>
      <c r="AJ78">
        <v>61.806060998419525</v>
      </c>
      <c r="AK78">
        <v>28.994828165107844</v>
      </c>
      <c r="AL78">
        <v>4.4296888691732619</v>
      </c>
      <c r="AM78">
        <v>-27.766402486468987</v>
      </c>
      <c r="AN78">
        <v>-45.763839160630134</v>
      </c>
      <c r="AO78">
        <v>-58.028678183242867</v>
      </c>
      <c r="AP78">
        <v>-53.84749489833564</v>
      </c>
      <c r="AQ78">
        <v>-34.086006292993396</v>
      </c>
      <c r="AR78">
        <v>107.59413827103167</v>
      </c>
      <c r="AS78">
        <v>103.34674731216035</v>
      </c>
      <c r="AT78">
        <v>94.891881653295854</v>
      </c>
      <c r="AU78">
        <v>83.004041017742665</v>
      </c>
      <c r="AV78">
        <v>61.805451654828659</v>
      </c>
      <c r="AW78">
        <v>28.995754221824711</v>
      </c>
      <c r="AX78">
        <v>4.4372835378483213</v>
      </c>
      <c r="AY78">
        <v>-27.742768852534532</v>
      </c>
      <c r="AZ78">
        <v>-45.724413823170984</v>
      </c>
      <c r="BA78">
        <v>-57.966437919672323</v>
      </c>
      <c r="BB78">
        <v>-53.794851729139154</v>
      </c>
      <c r="BC78">
        <v>-34.179404923315793</v>
      </c>
      <c r="BD78">
        <v>1388.9664009415203</v>
      </c>
      <c r="BE78">
        <v>1388.9664009415203</v>
      </c>
      <c r="BF78">
        <v>1388.9664009415203</v>
      </c>
      <c r="BG78">
        <v>1388.9664009415203</v>
      </c>
      <c r="BH78">
        <v>1069.5041287249705</v>
      </c>
      <c r="BI78">
        <v>1069.5041287249705</v>
      </c>
      <c r="BJ78" t="s">
        <v>65</v>
      </c>
      <c r="BK78" t="s">
        <v>65</v>
      </c>
      <c r="BL78">
        <v>33.669899999999998</v>
      </c>
      <c r="BM78">
        <v>200</v>
      </c>
    </row>
    <row r="79" spans="1:65" x14ac:dyDescent="0.25">
      <c r="A79">
        <v>317</v>
      </c>
      <c r="B79">
        <v>114.1667258219809</v>
      </c>
      <c r="C79">
        <v>112.0097272639993</v>
      </c>
      <c r="D79">
        <v>109.67591467538097</v>
      </c>
      <c r="E79">
        <v>107.24843149509285</v>
      </c>
      <c r="F79">
        <v>104.73728983263035</v>
      </c>
      <c r="G79">
        <v>102.15192005759322</v>
      </c>
      <c r="H79">
        <v>99.501199238863919</v>
      </c>
      <c r="I79">
        <v>82.658489218128338</v>
      </c>
      <c r="J79">
        <v>65.895437936433623</v>
      </c>
      <c r="K79">
        <v>49.258972480532641</v>
      </c>
      <c r="L79">
        <v>19.322180256354791</v>
      </c>
      <c r="M79">
        <v>-4.6556119374830534</v>
      </c>
      <c r="N79">
        <v>-22.428841240140219</v>
      </c>
      <c r="O79">
        <v>-42.367930601855811</v>
      </c>
      <c r="P79">
        <v>-48.462385694059208</v>
      </c>
      <c r="Q79">
        <v>-40.609704690781342</v>
      </c>
      <c r="R79">
        <v>-35.735873514851221</v>
      </c>
      <c r="S79">
        <v>-41.578728603341858</v>
      </c>
      <c r="T79">
        <v>126.92992894601164</v>
      </c>
      <c r="U79">
        <v>121.98864370254296</v>
      </c>
      <c r="V79">
        <v>112.36701427275952</v>
      </c>
      <c r="W79">
        <v>99.316849618218342</v>
      </c>
      <c r="X79">
        <v>77.392346909513492</v>
      </c>
      <c r="Y79">
        <v>46.706607447040554</v>
      </c>
      <c r="Z79">
        <v>25.525529163992548</v>
      </c>
      <c r="AA79">
        <v>-2.1705685124406848</v>
      </c>
      <c r="AB79">
        <v>-20.236440511690116</v>
      </c>
      <c r="AC79">
        <v>-37.016381417837444</v>
      </c>
      <c r="AD79">
        <v>-37.075433228089466</v>
      </c>
      <c r="AE79">
        <v>-1.642496631459045</v>
      </c>
      <c r="AF79">
        <v>126.9152748250977</v>
      </c>
      <c r="AG79">
        <v>121.9748074743212</v>
      </c>
      <c r="AH79">
        <v>112.35474064739363</v>
      </c>
      <c r="AI79">
        <v>99.306622465001055</v>
      </c>
      <c r="AJ79">
        <v>77.385316907294111</v>
      </c>
      <c r="AK79">
        <v>46.669915114825322</v>
      </c>
      <c r="AL79">
        <v>25.493694622828052</v>
      </c>
      <c r="AM79">
        <v>-2.3206411566464165</v>
      </c>
      <c r="AN79">
        <v>-20.677822446768733</v>
      </c>
      <c r="AO79">
        <v>-38.015628199784892</v>
      </c>
      <c r="AP79">
        <v>-37.965230836652097</v>
      </c>
      <c r="AQ79">
        <v>2.5312474678810397</v>
      </c>
      <c r="AR79">
        <v>126.91821852677857</v>
      </c>
      <c r="AS79">
        <v>121.97738532627247</v>
      </c>
      <c r="AT79">
        <v>112.35663268213298</v>
      </c>
      <c r="AU79">
        <v>99.307647708914146</v>
      </c>
      <c r="AV79">
        <v>77.38508858056791</v>
      </c>
      <c r="AW79">
        <v>46.668263586624803</v>
      </c>
      <c r="AX79">
        <v>25.496775941859369</v>
      </c>
      <c r="AY79">
        <v>-2.3038358867232684</v>
      </c>
      <c r="AZ79">
        <v>-20.644839857217669</v>
      </c>
      <c r="BA79">
        <v>-37.953895262289038</v>
      </c>
      <c r="BB79">
        <v>-37.918424381261502</v>
      </c>
      <c r="BC79">
        <v>2.3031793690336118</v>
      </c>
      <c r="BD79">
        <v>1564.9413394646681</v>
      </c>
      <c r="BE79">
        <v>1564.9413394646681</v>
      </c>
      <c r="BF79">
        <v>1564.9413394646681</v>
      </c>
      <c r="BG79">
        <v>1564.9413394646681</v>
      </c>
      <c r="BH79">
        <v>1205.0048313877944</v>
      </c>
      <c r="BI79">
        <v>1205.0048313877944</v>
      </c>
      <c r="BJ79" t="s">
        <v>65</v>
      </c>
      <c r="BK79" t="s">
        <v>65</v>
      </c>
      <c r="BL79">
        <v>33.669899999999998</v>
      </c>
      <c r="BM79">
        <v>200</v>
      </c>
    </row>
    <row r="80" spans="1:65" x14ac:dyDescent="0.25">
      <c r="A80">
        <v>318</v>
      </c>
      <c r="B80">
        <v>73.577669421625089</v>
      </c>
      <c r="C80">
        <v>74.215844364169115</v>
      </c>
      <c r="D80">
        <v>74.594719894036174</v>
      </c>
      <c r="E80">
        <v>74.707249616976299</v>
      </c>
      <c r="F80">
        <v>74.572347390393858</v>
      </c>
      <c r="G80">
        <v>74.207931624210929</v>
      </c>
      <c r="H80">
        <v>73.630972017917486</v>
      </c>
      <c r="I80">
        <v>66.547402589336997</v>
      </c>
      <c r="J80">
        <v>55.630633244533044</v>
      </c>
      <c r="K80">
        <v>42.473876838094725</v>
      </c>
      <c r="L80">
        <v>14.85942360783303</v>
      </c>
      <c r="M80">
        <v>-9.9442580680234034</v>
      </c>
      <c r="N80">
        <v>-29.62612818886587</v>
      </c>
      <c r="O80">
        <v>-53.141161990127443</v>
      </c>
      <c r="P80">
        <v>-61.131813743616966</v>
      </c>
      <c r="Q80">
        <v>-51.542615503152867</v>
      </c>
      <c r="R80">
        <v>-44.861319110522587</v>
      </c>
      <c r="S80">
        <v>-50.575748779749034</v>
      </c>
      <c r="T80">
        <v>89.52264697226299</v>
      </c>
      <c r="U80">
        <v>87.310162307109522</v>
      </c>
      <c r="V80">
        <v>82.71891365244754</v>
      </c>
      <c r="W80">
        <v>75.834260962431912</v>
      </c>
      <c r="X80">
        <v>62.27412836028283</v>
      </c>
      <c r="Y80">
        <v>37.903766409848188</v>
      </c>
      <c r="Z80">
        <v>16.827182374874671</v>
      </c>
      <c r="AA80">
        <v>-14.269762251353582</v>
      </c>
      <c r="AB80">
        <v>-33.073170524747439</v>
      </c>
      <c r="AC80">
        <v>-46.521369218572517</v>
      </c>
      <c r="AD80">
        <v>-49.278301241751571</v>
      </c>
      <c r="AE80">
        <v>-43.014603132850439</v>
      </c>
      <c r="AF80">
        <v>90.042522425263854</v>
      </c>
      <c r="AG80">
        <v>87.786546810308678</v>
      </c>
      <c r="AH80">
        <v>83.113402432764346</v>
      </c>
      <c r="AI80">
        <v>76.124326323797064</v>
      </c>
      <c r="AJ80">
        <v>62.410003334101916</v>
      </c>
      <c r="AK80">
        <v>37.860025761834727</v>
      </c>
      <c r="AL80">
        <v>16.737304657109263</v>
      </c>
      <c r="AM80">
        <v>-14.484371946956731</v>
      </c>
      <c r="AN80">
        <v>-33.581433523750469</v>
      </c>
      <c r="AO80">
        <v>-47.515746516896691</v>
      </c>
      <c r="AP80">
        <v>-50.663975938450292</v>
      </c>
      <c r="AQ80">
        <v>-43.805998980939734</v>
      </c>
      <c r="AR80">
        <v>90.048400767943562</v>
      </c>
      <c r="AS80">
        <v>87.791893294695839</v>
      </c>
      <c r="AT80">
        <v>83.117753292083478</v>
      </c>
      <c r="AU80">
        <v>76.12742158462548</v>
      </c>
      <c r="AV80">
        <v>62.41128808957837</v>
      </c>
      <c r="AW80">
        <v>37.859359183656167</v>
      </c>
      <c r="AX80">
        <v>16.74159643176916</v>
      </c>
      <c r="AY80">
        <v>-14.463865893642735</v>
      </c>
      <c r="AZ80">
        <v>-33.543754870106952</v>
      </c>
      <c r="BA80">
        <v>-47.454094511277731</v>
      </c>
      <c r="BB80">
        <v>-50.587709128674526</v>
      </c>
      <c r="BC80">
        <v>-43.800757031376563</v>
      </c>
      <c r="BD80">
        <v>1426.9936652790807</v>
      </c>
      <c r="BE80">
        <v>1426.9936652790807</v>
      </c>
      <c r="BF80">
        <v>1426.9936652790807</v>
      </c>
      <c r="BG80">
        <v>1426.9936652790807</v>
      </c>
      <c r="BH80">
        <v>1098.7851222648922</v>
      </c>
      <c r="BI80">
        <v>1098.7851222648922</v>
      </c>
      <c r="BJ80" t="s">
        <v>65</v>
      </c>
      <c r="BK80" t="s">
        <v>65</v>
      </c>
      <c r="BL80">
        <v>33.669899999999998</v>
      </c>
      <c r="BM80">
        <v>200</v>
      </c>
    </row>
    <row r="81" spans="1:65" x14ac:dyDescent="0.25">
      <c r="A81">
        <v>319</v>
      </c>
      <c r="B81">
        <v>109.87325809724619</v>
      </c>
      <c r="C81">
        <v>108.80439457463656</v>
      </c>
      <c r="D81">
        <v>107.56487753499029</v>
      </c>
      <c r="E81">
        <v>106.1995305216263</v>
      </c>
      <c r="F81">
        <v>104.71816171752405</v>
      </c>
      <c r="G81">
        <v>103.13005936904429</v>
      </c>
      <c r="H81">
        <v>101.44401615192034</v>
      </c>
      <c r="I81">
        <v>89.706600769891637</v>
      </c>
      <c r="J81">
        <v>76.774781271613946</v>
      </c>
      <c r="K81">
        <v>62.987368097237251</v>
      </c>
      <c r="L81">
        <v>36.008708898826946</v>
      </c>
      <c r="M81">
        <v>12.0461961963364</v>
      </c>
      <c r="N81">
        <v>-7.839437873401744</v>
      </c>
      <c r="O81">
        <v>-35.618747832351985</v>
      </c>
      <c r="P81">
        <v>-55.432616242763046</v>
      </c>
      <c r="Q81">
        <v>-63.037938568584543</v>
      </c>
      <c r="R81">
        <v>-63.633629920613053</v>
      </c>
      <c r="S81">
        <v>-66.518745500730304</v>
      </c>
      <c r="T81">
        <v>98.692147392069671</v>
      </c>
      <c r="U81">
        <v>97.690209398178027</v>
      </c>
      <c r="V81">
        <v>95.38719164379026</v>
      </c>
      <c r="W81">
        <v>91.43231998376578</v>
      </c>
      <c r="X81">
        <v>82.183953235925443</v>
      </c>
      <c r="Y81">
        <v>61.809260954482568</v>
      </c>
      <c r="Z81">
        <v>40.957806300806197</v>
      </c>
      <c r="AA81">
        <v>4.9727653421863947</v>
      </c>
      <c r="AB81">
        <v>-20.921905610511853</v>
      </c>
      <c r="AC81">
        <v>-44.138568612898389</v>
      </c>
      <c r="AD81">
        <v>-63.541376295345316</v>
      </c>
      <c r="AE81">
        <v>-62.531238712650875</v>
      </c>
      <c r="AF81">
        <v>98.688973446287235</v>
      </c>
      <c r="AG81">
        <v>97.686983262468615</v>
      </c>
      <c r="AH81">
        <v>95.383880094096838</v>
      </c>
      <c r="AI81">
        <v>91.428930786807555</v>
      </c>
      <c r="AJ81">
        <v>82.180552838464763</v>
      </c>
      <c r="AK81">
        <v>61.769276168367682</v>
      </c>
      <c r="AL81">
        <v>40.928092907962579</v>
      </c>
      <c r="AM81">
        <v>4.8075607281658499</v>
      </c>
      <c r="AN81">
        <v>-21.472562260070259</v>
      </c>
      <c r="AO81">
        <v>-45.430463381844341</v>
      </c>
      <c r="AP81">
        <v>-66.137800450345864</v>
      </c>
      <c r="AQ81">
        <v>-65.315332480711248</v>
      </c>
      <c r="AR81">
        <v>98.691910420001733</v>
      </c>
      <c r="AS81">
        <v>97.689538514220274</v>
      </c>
      <c r="AT81">
        <v>95.385723305818701</v>
      </c>
      <c r="AU81">
        <v>91.429882392650228</v>
      </c>
      <c r="AV81">
        <v>82.180241041920894</v>
      </c>
      <c r="AW81">
        <v>61.765546348141392</v>
      </c>
      <c r="AX81">
        <v>40.928683907867772</v>
      </c>
      <c r="AY81">
        <v>4.8265730167153933</v>
      </c>
      <c r="AZ81">
        <v>-21.4303481668654</v>
      </c>
      <c r="BA81">
        <v>-45.349667197208674</v>
      </c>
      <c r="BB81">
        <v>-65.984273800849948</v>
      </c>
      <c r="BC81">
        <v>-65.222675474078258</v>
      </c>
      <c r="BD81">
        <v>1472.8915562132738</v>
      </c>
      <c r="BE81">
        <v>1472.8915562132738</v>
      </c>
      <c r="BF81">
        <v>1472.8915562132738</v>
      </c>
      <c r="BG81">
        <v>1472.8915562132738</v>
      </c>
      <c r="BH81">
        <v>1134.1264982842208</v>
      </c>
      <c r="BI81">
        <v>1134.1264982842208</v>
      </c>
      <c r="BJ81" t="s">
        <v>65</v>
      </c>
      <c r="BK81" t="s">
        <v>65</v>
      </c>
      <c r="BL81">
        <v>33.669899999999998</v>
      </c>
      <c r="BM81">
        <v>200</v>
      </c>
    </row>
    <row r="82" spans="1:65" x14ac:dyDescent="0.25">
      <c r="A82">
        <v>320</v>
      </c>
      <c r="B82">
        <v>102.77721080468213</v>
      </c>
      <c r="C82">
        <v>106.14968271609293</v>
      </c>
      <c r="D82">
        <v>109.27795639272409</v>
      </c>
      <c r="E82">
        <v>112.06004718094415</v>
      </c>
      <c r="F82">
        <v>114.51562311261384</v>
      </c>
      <c r="G82">
        <v>116.6634090034252</v>
      </c>
      <c r="H82">
        <v>118.52122871195456</v>
      </c>
      <c r="I82">
        <v>124.47329783759891</v>
      </c>
      <c r="J82">
        <v>123.7481698804748</v>
      </c>
      <c r="K82">
        <v>118.7123212964903</v>
      </c>
      <c r="L82">
        <v>101.72819856344218</v>
      </c>
      <c r="M82">
        <v>81.643312578787842</v>
      </c>
      <c r="N82">
        <v>62.362549960217478</v>
      </c>
      <c r="O82">
        <v>31.685546633125618</v>
      </c>
      <c r="P82">
        <v>5.6620202382632465</v>
      </c>
      <c r="Q82">
        <v>-9.3638308315754237</v>
      </c>
      <c r="R82">
        <v>-14.414279700529706</v>
      </c>
      <c r="S82">
        <v>-22.697826858491602</v>
      </c>
      <c r="T82">
        <v>109.01352135689206</v>
      </c>
      <c r="U82">
        <v>110.94401184896192</v>
      </c>
      <c r="V82">
        <v>114.29541075472407</v>
      </c>
      <c r="W82">
        <v>117.8654534660966</v>
      </c>
      <c r="X82">
        <v>120.72889624341519</v>
      </c>
      <c r="Y82">
        <v>115.52773944831284</v>
      </c>
      <c r="Z82">
        <v>102.70179486577651</v>
      </c>
      <c r="AA82">
        <v>71.987827519700915</v>
      </c>
      <c r="AB82">
        <v>45.337549857813393</v>
      </c>
      <c r="AC82">
        <v>17.952244149974927</v>
      </c>
      <c r="AD82">
        <v>-16.714074524520338</v>
      </c>
      <c r="AE82">
        <v>-29.345268497053059</v>
      </c>
      <c r="AF82">
        <v>109.01007125005906</v>
      </c>
      <c r="AG82">
        <v>110.94032040371813</v>
      </c>
      <c r="AH82">
        <v>114.29129541486796</v>
      </c>
      <c r="AI82">
        <v>117.86087100712516</v>
      </c>
      <c r="AJ82">
        <v>120.72386154057507</v>
      </c>
      <c r="AK82">
        <v>115.46440563429294</v>
      </c>
      <c r="AL82">
        <v>102.67860972151537</v>
      </c>
      <c r="AM82">
        <v>71.962505989966033</v>
      </c>
      <c r="AN82">
        <v>45.114258830959571</v>
      </c>
      <c r="AO82">
        <v>17.106036673399661</v>
      </c>
      <c r="AP82">
        <v>-19.40415119317661</v>
      </c>
      <c r="AQ82">
        <v>-33.724107125274394</v>
      </c>
      <c r="AR82">
        <v>109.01416063637141</v>
      </c>
      <c r="AS82">
        <v>110.94394266547722</v>
      </c>
      <c r="AT82">
        <v>114.29404206812883</v>
      </c>
      <c r="AU82">
        <v>117.86251102802244</v>
      </c>
      <c r="AV82">
        <v>120.72390058925401</v>
      </c>
      <c r="AW82">
        <v>115.45548451243378</v>
      </c>
      <c r="AX82">
        <v>102.66947976512856</v>
      </c>
      <c r="AY82">
        <v>71.966907928190594</v>
      </c>
      <c r="AZ82">
        <v>45.140018930016765</v>
      </c>
      <c r="BA82">
        <v>17.16914081053983</v>
      </c>
      <c r="BB82">
        <v>-19.232359146702446</v>
      </c>
      <c r="BC82">
        <v>-33.516580917072183</v>
      </c>
      <c r="BD82">
        <v>2108.9425601620269</v>
      </c>
      <c r="BE82">
        <v>2108.9425601620269</v>
      </c>
      <c r="BF82">
        <v>2108.9425601620269</v>
      </c>
      <c r="BG82">
        <v>2108.9425601620269</v>
      </c>
      <c r="BH82">
        <v>1623.8857713247608</v>
      </c>
      <c r="BI82">
        <v>1623.8857713247608</v>
      </c>
      <c r="BJ82" t="s">
        <v>65</v>
      </c>
      <c r="BK82" t="s">
        <v>65</v>
      </c>
      <c r="BL82">
        <v>33.669899999999998</v>
      </c>
      <c r="BM82">
        <v>200</v>
      </c>
    </row>
    <row r="83" spans="1:65" x14ac:dyDescent="0.25">
      <c r="A83">
        <v>321</v>
      </c>
      <c r="B83">
        <v>97.377961687866375</v>
      </c>
      <c r="C83">
        <v>101.16545687872028</v>
      </c>
      <c r="D83">
        <v>104.73782574982917</v>
      </c>
      <c r="E83">
        <v>107.97720449249405</v>
      </c>
      <c r="F83">
        <v>110.90153233250126</v>
      </c>
      <c r="G83">
        <v>113.52791054876008</v>
      </c>
      <c r="H83">
        <v>115.872639480534</v>
      </c>
      <c r="I83">
        <v>124.84688864107092</v>
      </c>
      <c r="J83">
        <v>127.03524564032294</v>
      </c>
      <c r="K83">
        <v>124.79584079702497</v>
      </c>
      <c r="L83">
        <v>112.60653297115425</v>
      </c>
      <c r="M83">
        <v>96.077926795060662</v>
      </c>
      <c r="N83">
        <v>79.15677092855212</v>
      </c>
      <c r="O83">
        <v>50.350665981027177</v>
      </c>
      <c r="P83">
        <v>23.101545606507219</v>
      </c>
      <c r="Q83">
        <v>3.9338640138398411</v>
      </c>
      <c r="R83">
        <v>-3.4721741263910726</v>
      </c>
      <c r="S83">
        <v>-11.711245316212358</v>
      </c>
      <c r="T83">
        <v>109.73006529210134</v>
      </c>
      <c r="U83">
        <v>110.93949814681308</v>
      </c>
      <c r="V83">
        <v>113.04767057177118</v>
      </c>
      <c r="W83">
        <v>115.30776593505009</v>
      </c>
      <c r="X83">
        <v>117.12873167627112</v>
      </c>
      <c r="Y83">
        <v>113.68684932110372</v>
      </c>
      <c r="Z83">
        <v>104.74691196896424</v>
      </c>
      <c r="AA83">
        <v>81.786778909224012</v>
      </c>
      <c r="AB83">
        <v>59.830709031180177</v>
      </c>
      <c r="AC83">
        <v>34.413370543782271</v>
      </c>
      <c r="AD83">
        <v>-4.5912922812273855</v>
      </c>
      <c r="AE83">
        <v>-18.3671418286898</v>
      </c>
      <c r="AF83">
        <v>109.71686871533514</v>
      </c>
      <c r="AG83">
        <v>110.92707197761655</v>
      </c>
      <c r="AH83">
        <v>113.03671490132339</v>
      </c>
      <c r="AI83">
        <v>115.29873271910525</v>
      </c>
      <c r="AJ83">
        <v>117.1226904438353</v>
      </c>
      <c r="AK83">
        <v>113.62712182010438</v>
      </c>
      <c r="AL83">
        <v>104.73026469988211</v>
      </c>
      <c r="AM83">
        <v>81.81280781886673</v>
      </c>
      <c r="AN83">
        <v>59.758308683683438</v>
      </c>
      <c r="AO83">
        <v>33.824650952153092</v>
      </c>
      <c r="AP83">
        <v>-7.2224500307657706</v>
      </c>
      <c r="AQ83">
        <v>-22.729423317099997</v>
      </c>
      <c r="AR83">
        <v>109.72222914377932</v>
      </c>
      <c r="AS83">
        <v>110.93193091242986</v>
      </c>
      <c r="AT83">
        <v>113.04063006469293</v>
      </c>
      <c r="AU83">
        <v>115.30144601630592</v>
      </c>
      <c r="AV83">
        <v>117.12363491394699</v>
      </c>
      <c r="AW83">
        <v>113.61882810373244</v>
      </c>
      <c r="AX83">
        <v>104.72038764853136</v>
      </c>
      <c r="AY83">
        <v>81.811838093194254</v>
      </c>
      <c r="AZ83">
        <v>59.774010184888496</v>
      </c>
      <c r="BA83">
        <v>33.873344359830469</v>
      </c>
      <c r="BB83">
        <v>-7.0510553792054589</v>
      </c>
      <c r="BC83">
        <v>-22.513284503033816</v>
      </c>
      <c r="BD83">
        <v>2212.7510267559555</v>
      </c>
      <c r="BE83">
        <v>2212.7510267559555</v>
      </c>
      <c r="BF83">
        <v>2212.7510267559555</v>
      </c>
      <c r="BG83">
        <v>2212.7510267559555</v>
      </c>
      <c r="BH83">
        <v>1703.8182906020861</v>
      </c>
      <c r="BI83">
        <v>1703.8182906020861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25">
      <c r="A84">
        <v>322</v>
      </c>
      <c r="B84">
        <v>105.86468523057162</v>
      </c>
      <c r="C84">
        <v>107.83288666155354</v>
      </c>
      <c r="D84">
        <v>109.65436990189544</v>
      </c>
      <c r="E84">
        <v>111.26887802299569</v>
      </c>
      <c r="F84">
        <v>112.68727555913078</v>
      </c>
      <c r="G84">
        <v>113.91993387928956</v>
      </c>
      <c r="H84">
        <v>114.97675253826084</v>
      </c>
      <c r="I84">
        <v>118.12493067824357</v>
      </c>
      <c r="J84">
        <v>117.14256378446377</v>
      </c>
      <c r="K84">
        <v>113.2940516915467</v>
      </c>
      <c r="L84">
        <v>100.65173222190923</v>
      </c>
      <c r="M84">
        <v>85.198453653181417</v>
      </c>
      <c r="N84">
        <v>69.534272931857856</v>
      </c>
      <c r="O84">
        <v>41.973274625534266</v>
      </c>
      <c r="P84">
        <v>13.326679553407258</v>
      </c>
      <c r="Q84">
        <v>-10.133453512087206</v>
      </c>
      <c r="R84">
        <v>-19.381967155457648</v>
      </c>
      <c r="S84">
        <v>-25.00438876335248</v>
      </c>
      <c r="T84">
        <v>93.981946349026359</v>
      </c>
      <c r="U84">
        <v>96.115202889950965</v>
      </c>
      <c r="V84">
        <v>99.864082444453544</v>
      </c>
      <c r="W84">
        <v>103.98008704578194</v>
      </c>
      <c r="X84">
        <v>107.785652198207</v>
      </c>
      <c r="Y84">
        <v>103.96110541620867</v>
      </c>
      <c r="Z84">
        <v>92.192751574739702</v>
      </c>
      <c r="AA84">
        <v>63.110504587416962</v>
      </c>
      <c r="AB84">
        <v>37.778305953415916</v>
      </c>
      <c r="AC84">
        <v>11.928080175291345</v>
      </c>
      <c r="AD84">
        <v>-20.820626098661393</v>
      </c>
      <c r="AE84">
        <v>-34.129985702729613</v>
      </c>
      <c r="AF84">
        <v>93.982514928688317</v>
      </c>
      <c r="AG84">
        <v>96.115511511009402</v>
      </c>
      <c r="AH84">
        <v>99.863910617448141</v>
      </c>
      <c r="AI84">
        <v>103.97932458027142</v>
      </c>
      <c r="AJ84">
        <v>107.7840898957063</v>
      </c>
      <c r="AK84">
        <v>103.90686264228275</v>
      </c>
      <c r="AL84">
        <v>92.173683658579719</v>
      </c>
      <c r="AM84">
        <v>63.080476499421046</v>
      </c>
      <c r="AN84">
        <v>37.544741011899944</v>
      </c>
      <c r="AO84">
        <v>11.088524213585526</v>
      </c>
      <c r="AP84">
        <v>-23.448876089937205</v>
      </c>
      <c r="AQ84">
        <v>-38.600121162956633</v>
      </c>
      <c r="AR84">
        <v>93.983705620638219</v>
      </c>
      <c r="AS84">
        <v>96.116536943884057</v>
      </c>
      <c r="AT84">
        <v>99.864626229160052</v>
      </c>
      <c r="AU84">
        <v>103.9796485875591</v>
      </c>
      <c r="AV84">
        <v>107.78384771610979</v>
      </c>
      <c r="AW84">
        <v>103.89927614105108</v>
      </c>
      <c r="AX84">
        <v>92.166163876612259</v>
      </c>
      <c r="AY84">
        <v>63.085712941908582</v>
      </c>
      <c r="AZ84">
        <v>37.57019937272829</v>
      </c>
      <c r="BA84">
        <v>11.149696289417324</v>
      </c>
      <c r="BB84">
        <v>-23.281924396888058</v>
      </c>
      <c r="BC84">
        <v>-38.391784011183596</v>
      </c>
      <c r="BD84">
        <v>2136.0817458907031</v>
      </c>
      <c r="BE84">
        <v>2136.0817458907031</v>
      </c>
      <c r="BF84">
        <v>2136.0817458907031</v>
      </c>
      <c r="BG84">
        <v>2136.0817458907031</v>
      </c>
      <c r="BH84">
        <v>1644.7829443358414</v>
      </c>
      <c r="BI84">
        <v>1644.7829443358414</v>
      </c>
      <c r="BJ84" t="s">
        <v>65</v>
      </c>
      <c r="BK84" t="s">
        <v>65</v>
      </c>
      <c r="BL84">
        <v>33.669899999999998</v>
      </c>
      <c r="BM84">
        <v>200</v>
      </c>
    </row>
    <row r="85" spans="1:65" x14ac:dyDescent="0.25">
      <c r="A85">
        <v>323</v>
      </c>
      <c r="B85">
        <v>101.1695014131874</v>
      </c>
      <c r="C85">
        <v>99.228793569126481</v>
      </c>
      <c r="D85">
        <v>97.238413036187453</v>
      </c>
      <c r="E85">
        <v>95.265279584342068</v>
      </c>
      <c r="F85">
        <v>93.309113159251098</v>
      </c>
      <c r="G85">
        <v>91.369649615531813</v>
      </c>
      <c r="H85">
        <v>89.446639753265259</v>
      </c>
      <c r="I85">
        <v>78.241815629759841</v>
      </c>
      <c r="J85">
        <v>68.063389906091103</v>
      </c>
      <c r="K85">
        <v>58.234192227544433</v>
      </c>
      <c r="L85">
        <v>40.087162803313852</v>
      </c>
      <c r="M85">
        <v>23.803664880777745</v>
      </c>
      <c r="N85">
        <v>9.2724522449064839</v>
      </c>
      <c r="O85">
        <v>-14.886280349624831</v>
      </c>
      <c r="P85">
        <v>-40.477945935542685</v>
      </c>
      <c r="Q85">
        <v>-63.144212347143252</v>
      </c>
      <c r="R85">
        <v>-72.05887282044597</v>
      </c>
      <c r="S85">
        <v>-74.55033241213313</v>
      </c>
      <c r="T85">
        <v>75.957642077064477</v>
      </c>
      <c r="U85">
        <v>75.890062131108223</v>
      </c>
      <c r="V85">
        <v>75.420139899762404</v>
      </c>
      <c r="W85">
        <v>73.979746987800013</v>
      </c>
      <c r="X85">
        <v>69.018931045031906</v>
      </c>
      <c r="Y85">
        <v>54.671544488432701</v>
      </c>
      <c r="Z85">
        <v>37.776946630564481</v>
      </c>
      <c r="AA85">
        <v>5.9488958310579401</v>
      </c>
      <c r="AB85">
        <v>-18.505851958211181</v>
      </c>
      <c r="AC85">
        <v>-41.910677616093722</v>
      </c>
      <c r="AD85">
        <v>-67.829401967987238</v>
      </c>
      <c r="AE85">
        <v>-75.162273825318124</v>
      </c>
      <c r="AF85">
        <v>75.965131642524369</v>
      </c>
      <c r="AG85">
        <v>75.897144887872031</v>
      </c>
      <c r="AH85">
        <v>75.426442775809591</v>
      </c>
      <c r="AI85">
        <v>73.985022325229806</v>
      </c>
      <c r="AJ85">
        <v>69.022582510110126</v>
      </c>
      <c r="AK85">
        <v>54.642070593438689</v>
      </c>
      <c r="AL85">
        <v>37.756309007848309</v>
      </c>
      <c r="AM85">
        <v>5.810238666114353</v>
      </c>
      <c r="AN85">
        <v>-19.003717329845738</v>
      </c>
      <c r="AO85">
        <v>-43.14752463802224</v>
      </c>
      <c r="AP85">
        <v>-70.817022566093499</v>
      </c>
      <c r="AQ85">
        <v>-79.531392876835241</v>
      </c>
      <c r="AR85">
        <v>75.967552265754563</v>
      </c>
      <c r="AS85">
        <v>75.899283573580135</v>
      </c>
      <c r="AT85">
        <v>75.428053137434063</v>
      </c>
      <c r="AU85">
        <v>73.985965351276789</v>
      </c>
      <c r="AV85">
        <v>69.022561366149233</v>
      </c>
      <c r="AW85">
        <v>54.638742671818882</v>
      </c>
      <c r="AX85">
        <v>37.756271580141608</v>
      </c>
      <c r="AY85">
        <v>5.8264452815555421</v>
      </c>
      <c r="AZ85">
        <v>-18.965503325697046</v>
      </c>
      <c r="BA85">
        <v>-43.070173504616491</v>
      </c>
      <c r="BB85">
        <v>-70.638154460478702</v>
      </c>
      <c r="BC85">
        <v>-79.365099675051923</v>
      </c>
      <c r="BD85">
        <v>1575.9991163701809</v>
      </c>
      <c r="BE85">
        <v>1575.9991163701809</v>
      </c>
      <c r="BF85">
        <v>1575.9991163701809</v>
      </c>
      <c r="BG85">
        <v>1575.9991163701809</v>
      </c>
      <c r="BH85">
        <v>1213.5193196050393</v>
      </c>
      <c r="BI85">
        <v>1213.5193196050393</v>
      </c>
      <c r="BJ85" t="s">
        <v>65</v>
      </c>
      <c r="BK85" t="s">
        <v>65</v>
      </c>
      <c r="BL85">
        <v>33.669899999999998</v>
      </c>
      <c r="BM85">
        <v>200</v>
      </c>
    </row>
    <row r="86" spans="1:65" x14ac:dyDescent="0.25">
      <c r="A86">
        <v>324</v>
      </c>
      <c r="B86">
        <v>127.41174303383499</v>
      </c>
      <c r="C86">
        <v>122.91285233696853</v>
      </c>
      <c r="D86">
        <v>118.46776200844046</v>
      </c>
      <c r="E86">
        <v>114.22420951063279</v>
      </c>
      <c r="F86">
        <v>110.17166429157697</v>
      </c>
      <c r="G86">
        <v>106.30010637587853</v>
      </c>
      <c r="H86">
        <v>102.60000308062136</v>
      </c>
      <c r="I86">
        <v>83.522091411634207</v>
      </c>
      <c r="J86">
        <v>69.350105369772109</v>
      </c>
      <c r="K86">
        <v>57.848151744015404</v>
      </c>
      <c r="L86">
        <v>40.486893072223531</v>
      </c>
      <c r="M86">
        <v>27.283111097152272</v>
      </c>
      <c r="N86">
        <v>16.070259600879307</v>
      </c>
      <c r="O86">
        <v>-3.6280402762623591</v>
      </c>
      <c r="P86">
        <v>-28.479345458449213</v>
      </c>
      <c r="Q86">
        <v>-55.822124502412777</v>
      </c>
      <c r="R86">
        <v>-68.117036688571943</v>
      </c>
      <c r="S86">
        <v>-70.051547810125257</v>
      </c>
      <c r="T86">
        <v>103.93150629118449</v>
      </c>
      <c r="U86">
        <v>101.0350694913096</v>
      </c>
      <c r="V86">
        <v>95.34420557672118</v>
      </c>
      <c r="W86">
        <v>87.496671763474254</v>
      </c>
      <c r="X86">
        <v>73.857654195399476</v>
      </c>
      <c r="Y86">
        <v>53.205495271527944</v>
      </c>
      <c r="Z86">
        <v>36.973506165943746</v>
      </c>
      <c r="AA86">
        <v>11.409143752713138</v>
      </c>
      <c r="AB86">
        <v>-9.0479248012158973</v>
      </c>
      <c r="AC86">
        <v>-32.453307606651954</v>
      </c>
      <c r="AD86">
        <v>-62.724847273482808</v>
      </c>
      <c r="AE86">
        <v>-58.188949890195381</v>
      </c>
      <c r="AF86">
        <v>103.94288695917845</v>
      </c>
      <c r="AG86">
        <v>101.04572599987212</v>
      </c>
      <c r="AH86">
        <v>95.353483431624838</v>
      </c>
      <c r="AI86">
        <v>87.50415580311504</v>
      </c>
      <c r="AJ86">
        <v>73.862374149096595</v>
      </c>
      <c r="AK86">
        <v>53.174177178519216</v>
      </c>
      <c r="AL86">
        <v>36.95065934457002</v>
      </c>
      <c r="AM86">
        <v>11.299248585857693</v>
      </c>
      <c r="AN86">
        <v>-9.4414370189850612</v>
      </c>
      <c r="AO86">
        <v>-33.554377443496399</v>
      </c>
      <c r="AP86">
        <v>-65.730080154244305</v>
      </c>
      <c r="AQ86">
        <v>-60.749532983875625</v>
      </c>
      <c r="AR86">
        <v>103.94373954415552</v>
      </c>
      <c r="AS86">
        <v>101.04642396738861</v>
      </c>
      <c r="AT86">
        <v>95.353893257838294</v>
      </c>
      <c r="AU86">
        <v>87.50420556304671</v>
      </c>
      <c r="AV86">
        <v>73.861916617429245</v>
      </c>
      <c r="AW86">
        <v>53.171611699768043</v>
      </c>
      <c r="AX86">
        <v>36.951291782518837</v>
      </c>
      <c r="AY86">
        <v>11.312303996913048</v>
      </c>
      <c r="AZ86">
        <v>-9.4103243450760488</v>
      </c>
      <c r="BA86">
        <v>-33.484453529445886</v>
      </c>
      <c r="BB86">
        <v>-65.548729600013942</v>
      </c>
      <c r="BC86">
        <v>-60.66592602928047</v>
      </c>
      <c r="BD86">
        <v>1565.3388380038732</v>
      </c>
      <c r="BE86">
        <v>1565.3388380038732</v>
      </c>
      <c r="BF86">
        <v>1565.3388380038732</v>
      </c>
      <c r="BG86">
        <v>1565.3388380038732</v>
      </c>
      <c r="BH86">
        <v>1205.3109052629825</v>
      </c>
      <c r="BI86">
        <v>1205.3109052629825</v>
      </c>
      <c r="BJ86" t="s">
        <v>65</v>
      </c>
      <c r="BK86" t="s">
        <v>65</v>
      </c>
      <c r="BL86">
        <v>33.669899999999998</v>
      </c>
      <c r="BM86">
        <v>200</v>
      </c>
    </row>
    <row r="87" spans="1:65" x14ac:dyDescent="0.25">
      <c r="A87">
        <v>325</v>
      </c>
      <c r="B87">
        <v>91.650306856251092</v>
      </c>
      <c r="C87">
        <v>91.778344263795105</v>
      </c>
      <c r="D87">
        <v>91.822703040360324</v>
      </c>
      <c r="E87">
        <v>91.782874081096026</v>
      </c>
      <c r="F87">
        <v>91.664053895263507</v>
      </c>
      <c r="G87">
        <v>91.471185385886415</v>
      </c>
      <c r="H87">
        <v>91.208969265133064</v>
      </c>
      <c r="I87">
        <v>88.414750342825229</v>
      </c>
      <c r="J87">
        <v>84.337579881699284</v>
      </c>
      <c r="K87">
        <v>79.287684755728193</v>
      </c>
      <c r="L87">
        <v>68.073932717196968</v>
      </c>
      <c r="M87">
        <v>56.890311067339034</v>
      </c>
      <c r="N87">
        <v>46.666549271307531</v>
      </c>
      <c r="O87">
        <v>30.182179239383878</v>
      </c>
      <c r="P87">
        <v>14.276730425367562</v>
      </c>
      <c r="Q87">
        <v>1.0085802939752142</v>
      </c>
      <c r="R87">
        <v>-5.9171384287117625</v>
      </c>
      <c r="S87">
        <v>-14.978124101822573</v>
      </c>
      <c r="T87">
        <v>107.68509478137018</v>
      </c>
      <c r="U87">
        <v>105.23477507382771</v>
      </c>
      <c r="V87">
        <v>100.49192483658793</v>
      </c>
      <c r="W87">
        <v>94.117922054577917</v>
      </c>
      <c r="X87">
        <v>83.544932689995562</v>
      </c>
      <c r="Y87">
        <v>68.988978056089493</v>
      </c>
      <c r="Z87">
        <v>58.547836940730996</v>
      </c>
      <c r="AA87">
        <v>42.718449799024057</v>
      </c>
      <c r="AB87">
        <v>29.355617700548216</v>
      </c>
      <c r="AC87">
        <v>12.749701000235522</v>
      </c>
      <c r="AD87">
        <v>-10.282307140347044</v>
      </c>
      <c r="AE87">
        <v>-5.380815154361132</v>
      </c>
      <c r="AF87">
        <v>109.80327708493255</v>
      </c>
      <c r="AG87">
        <v>107.1756775608567</v>
      </c>
      <c r="AH87">
        <v>102.09901480742577</v>
      </c>
      <c r="AI87">
        <v>95.299409498985497</v>
      </c>
      <c r="AJ87">
        <v>84.098087742734975</v>
      </c>
      <c r="AK87">
        <v>68.88145528497904</v>
      </c>
      <c r="AL87">
        <v>58.278071986661573</v>
      </c>
      <c r="AM87">
        <v>42.552876071621228</v>
      </c>
      <c r="AN87">
        <v>29.279648555443767</v>
      </c>
      <c r="AO87">
        <v>12.389190218105028</v>
      </c>
      <c r="AP87">
        <v>-11.991906601394527</v>
      </c>
      <c r="AQ87">
        <v>-6.0809792287280784</v>
      </c>
      <c r="AR87">
        <v>109.80406247138772</v>
      </c>
      <c r="AS87">
        <v>107.17640018545916</v>
      </c>
      <c r="AT87">
        <v>102.09961928672719</v>
      </c>
      <c r="AU87">
        <v>95.299863412183768</v>
      </c>
      <c r="AV87">
        <v>84.098319499268456</v>
      </c>
      <c r="AW87">
        <v>68.878188694227674</v>
      </c>
      <c r="AX87">
        <v>58.275626453708206</v>
      </c>
      <c r="AY87">
        <v>42.556251863339192</v>
      </c>
      <c r="AZ87">
        <v>29.292676466905892</v>
      </c>
      <c r="BA87">
        <v>12.424764417443072</v>
      </c>
      <c r="BB87">
        <v>-11.885948702641674</v>
      </c>
      <c r="BC87">
        <v>-6.0463026776778896</v>
      </c>
      <c r="BD87">
        <v>2193.9186981968569</v>
      </c>
      <c r="BE87">
        <v>2193.9186981968569</v>
      </c>
      <c r="BF87">
        <v>2193.9186981968569</v>
      </c>
      <c r="BG87">
        <v>2193.9186981968569</v>
      </c>
      <c r="BH87">
        <v>1689.3173976115797</v>
      </c>
      <c r="BI87">
        <v>1689.3173976115797</v>
      </c>
      <c r="BJ87" t="s">
        <v>65</v>
      </c>
      <c r="BK87" t="s">
        <v>65</v>
      </c>
      <c r="BL87">
        <v>33.669899999999998</v>
      </c>
      <c r="BM87">
        <v>200</v>
      </c>
    </row>
    <row r="88" spans="1:65" x14ac:dyDescent="0.25">
      <c r="A88">
        <v>326</v>
      </c>
      <c r="B88">
        <v>106.68068146540359</v>
      </c>
      <c r="C88">
        <v>101.67603921456909</v>
      </c>
      <c r="D88">
        <v>96.718472887751474</v>
      </c>
      <c r="E88">
        <v>91.974221870468256</v>
      </c>
      <c r="F88">
        <v>87.433563265885212</v>
      </c>
      <c r="G88">
        <v>83.087205974310123</v>
      </c>
      <c r="H88">
        <v>78.926271963139712</v>
      </c>
      <c r="I88">
        <v>57.405073268959747</v>
      </c>
      <c r="J88">
        <v>41.393453359898494</v>
      </c>
      <c r="K88">
        <v>28.652784156679434</v>
      </c>
      <c r="L88">
        <v>10.542152660734869</v>
      </c>
      <c r="M88">
        <v>-1.448269981715461</v>
      </c>
      <c r="N88">
        <v>-9.9915175921408412</v>
      </c>
      <c r="O88">
        <v>-21.9104156564158</v>
      </c>
      <c r="P88">
        <v>-34.056003974971546</v>
      </c>
      <c r="Q88">
        <v>-46.605901721877771</v>
      </c>
      <c r="R88">
        <v>-52.916296603976313</v>
      </c>
      <c r="S88">
        <v>-56.67365109023936</v>
      </c>
      <c r="T88">
        <v>94.770806047740834</v>
      </c>
      <c r="U88">
        <v>90.583368534960442</v>
      </c>
      <c r="V88">
        <v>82.414305441923517</v>
      </c>
      <c r="W88">
        <v>71.306280597664767</v>
      </c>
      <c r="X88">
        <v>52.603990876085305</v>
      </c>
      <c r="Y88">
        <v>26.506152827843952</v>
      </c>
      <c r="Z88">
        <v>9.0131773507642894</v>
      </c>
      <c r="AA88">
        <v>-12.19868335215847</v>
      </c>
      <c r="AB88">
        <v>-24.725532846070138</v>
      </c>
      <c r="AC88">
        <v>-36.478212515438784</v>
      </c>
      <c r="AD88">
        <v>-50.476639376838619</v>
      </c>
      <c r="AE88">
        <v>-49.738801918824059</v>
      </c>
      <c r="AF88">
        <v>94.769763996955874</v>
      </c>
      <c r="AG88">
        <v>90.582158990058161</v>
      </c>
      <c r="AH88">
        <v>82.412792977026584</v>
      </c>
      <c r="AI88">
        <v>71.304412002558763</v>
      </c>
      <c r="AJ88">
        <v>52.601694789540936</v>
      </c>
      <c r="AK88">
        <v>26.481907141902433</v>
      </c>
      <c r="AL88">
        <v>8.9865439927193371</v>
      </c>
      <c r="AM88">
        <v>-12.333444250760065</v>
      </c>
      <c r="AN88">
        <v>-25.095200090042361</v>
      </c>
      <c r="AO88">
        <v>-37.280145647040769</v>
      </c>
      <c r="AP88">
        <v>-52.336469493009446</v>
      </c>
      <c r="AQ88">
        <v>-51.770981993327602</v>
      </c>
      <c r="AR88">
        <v>94.770695695320441</v>
      </c>
      <c r="AS88">
        <v>90.582918548091783</v>
      </c>
      <c r="AT88">
        <v>82.413232105198887</v>
      </c>
      <c r="AU88">
        <v>71.304451591572914</v>
      </c>
      <c r="AV88">
        <v>52.601174281605502</v>
      </c>
      <c r="AW88">
        <v>26.481603210908588</v>
      </c>
      <c r="AX88">
        <v>8.9907301171367884</v>
      </c>
      <c r="AY88">
        <v>-12.318485899626905</v>
      </c>
      <c r="AZ88">
        <v>-25.068774047272562</v>
      </c>
      <c r="BA88">
        <v>-37.2320780382001</v>
      </c>
      <c r="BB88">
        <v>-52.227168265780094</v>
      </c>
      <c r="BC88">
        <v>-51.706386888633467</v>
      </c>
      <c r="BD88">
        <v>1550.1743927883515</v>
      </c>
      <c r="BE88">
        <v>1550.1743927883515</v>
      </c>
      <c r="BF88">
        <v>1550.1743927883515</v>
      </c>
      <c r="BG88">
        <v>1550.1743927883515</v>
      </c>
      <c r="BH88">
        <v>1193.6342824470307</v>
      </c>
      <c r="BI88">
        <v>1193.6342824470307</v>
      </c>
      <c r="BJ88" t="s">
        <v>65</v>
      </c>
      <c r="BK88" t="s">
        <v>65</v>
      </c>
      <c r="BL88">
        <v>33.669899999999998</v>
      </c>
      <c r="BM88">
        <v>200</v>
      </c>
    </row>
    <row r="89" spans="1:65" x14ac:dyDescent="0.25">
      <c r="A89">
        <v>327</v>
      </c>
      <c r="B89">
        <v>106.58396659608917</v>
      </c>
      <c r="C89">
        <v>102.83389435149046</v>
      </c>
      <c r="D89">
        <v>99.082326053485176</v>
      </c>
      <c r="E89">
        <v>95.455999133783536</v>
      </c>
      <c r="F89">
        <v>91.950302735119635</v>
      </c>
      <c r="G89">
        <v>88.560804389084055</v>
      </c>
      <c r="H89">
        <v>85.283242897058258</v>
      </c>
      <c r="I89">
        <v>67.749837034156641</v>
      </c>
      <c r="J89">
        <v>53.949446237827118</v>
      </c>
      <c r="K89">
        <v>42.362044575713078</v>
      </c>
      <c r="L89">
        <v>24.771750611458227</v>
      </c>
      <c r="M89">
        <v>12.419778278622978</v>
      </c>
      <c r="N89">
        <v>3.5485382379541601</v>
      </c>
      <c r="O89">
        <v>-7.8288809276449296</v>
      </c>
      <c r="P89">
        <v>-16.709090447440815</v>
      </c>
      <c r="Q89">
        <v>-23.177506782759011</v>
      </c>
      <c r="R89">
        <v>-26.13152312908991</v>
      </c>
      <c r="S89">
        <v>-29.200225701813757</v>
      </c>
      <c r="T89">
        <v>69.97867640847484</v>
      </c>
      <c r="U89">
        <v>69.387907708957016</v>
      </c>
      <c r="V89">
        <v>67.923561240379939</v>
      </c>
      <c r="W89">
        <v>65.206450946372058</v>
      </c>
      <c r="X89">
        <v>58.413584864729778</v>
      </c>
      <c r="Y89">
        <v>42.877238148256097</v>
      </c>
      <c r="Z89">
        <v>27.255164650169249</v>
      </c>
      <c r="AA89">
        <v>2.4478980498172929</v>
      </c>
      <c r="AB89">
        <v>-12.502773264634198</v>
      </c>
      <c r="AC89">
        <v>-22.156750149572996</v>
      </c>
      <c r="AD89">
        <v>-24.180640619421503</v>
      </c>
      <c r="AE89">
        <v>-26.397000223605041</v>
      </c>
      <c r="AF89">
        <v>69.980925624747726</v>
      </c>
      <c r="AG89">
        <v>69.39032574888239</v>
      </c>
      <c r="AH89">
        <v>67.92627841469772</v>
      </c>
      <c r="AI89">
        <v>65.209504365720264</v>
      </c>
      <c r="AJ89">
        <v>58.416987939940363</v>
      </c>
      <c r="AK89">
        <v>42.854686126660994</v>
      </c>
      <c r="AL89">
        <v>27.237790888054864</v>
      </c>
      <c r="AM89">
        <v>2.3332639881651351</v>
      </c>
      <c r="AN89">
        <v>-12.845868652159517</v>
      </c>
      <c r="AO89">
        <v>-22.825052823705963</v>
      </c>
      <c r="AP89">
        <v>-25.047123974758918</v>
      </c>
      <c r="AQ89">
        <v>-27.774587040992685</v>
      </c>
      <c r="AR89">
        <v>69.981856942732406</v>
      </c>
      <c r="AS89">
        <v>69.391044414318714</v>
      </c>
      <c r="AT89">
        <v>67.926601975264461</v>
      </c>
      <c r="AU89">
        <v>65.209337093512787</v>
      </c>
      <c r="AV89">
        <v>58.416138783309869</v>
      </c>
      <c r="AW89">
        <v>42.851805205857474</v>
      </c>
      <c r="AX89">
        <v>27.238364659947777</v>
      </c>
      <c r="AY89">
        <v>2.3464596740457173</v>
      </c>
      <c r="AZ89">
        <v>-12.819619701330623</v>
      </c>
      <c r="BA89">
        <v>-22.783261407365586</v>
      </c>
      <c r="BB89">
        <v>-24.997147485290235</v>
      </c>
      <c r="BC89">
        <v>-27.723597161210812</v>
      </c>
      <c r="BD89">
        <v>1812.8864670023347</v>
      </c>
      <c r="BE89">
        <v>1812.8864670023347</v>
      </c>
      <c r="BF89">
        <v>1812.8864670023347</v>
      </c>
      <c r="BG89">
        <v>1812.8864670023347</v>
      </c>
      <c r="BH89">
        <v>1395.9225795917978</v>
      </c>
      <c r="BI89">
        <v>1395.9225795917978</v>
      </c>
      <c r="BJ89" t="s">
        <v>65</v>
      </c>
      <c r="BK89" t="s">
        <v>65</v>
      </c>
      <c r="BL89">
        <v>33.669899999999998</v>
      </c>
      <c r="BM89">
        <v>200</v>
      </c>
    </row>
    <row r="90" spans="1:65" x14ac:dyDescent="0.25">
      <c r="A90">
        <v>328</v>
      </c>
      <c r="B90">
        <v>110.098522097005</v>
      </c>
      <c r="C90">
        <v>108.89072678630762</v>
      </c>
      <c r="D90">
        <v>107.64799464414131</v>
      </c>
      <c r="E90">
        <v>106.4127005633552</v>
      </c>
      <c r="F90">
        <v>105.18541926840354</v>
      </c>
      <c r="G90">
        <v>103.96668224385411</v>
      </c>
      <c r="H90">
        <v>102.75697997350619</v>
      </c>
      <c r="I90">
        <v>95.711314957326039</v>
      </c>
      <c r="J90">
        <v>89.449744892062952</v>
      </c>
      <c r="K90">
        <v>83.508269165169239</v>
      </c>
      <c r="L90">
        <v>73.031937290531573</v>
      </c>
      <c r="M90">
        <v>64.297696946311319</v>
      </c>
      <c r="N90">
        <v>57.091590668432097</v>
      </c>
      <c r="O90">
        <v>46.351794170763696</v>
      </c>
      <c r="P90">
        <v>36.481771497901065</v>
      </c>
      <c r="Q90">
        <v>28.290803395056297</v>
      </c>
      <c r="R90">
        <v>24.16977280009905</v>
      </c>
      <c r="S90">
        <v>19.689012532540865</v>
      </c>
      <c r="T90">
        <v>116.74878645783849</v>
      </c>
      <c r="U90">
        <v>114.29924027131854</v>
      </c>
      <c r="V90">
        <v>109.57408455960424</v>
      </c>
      <c r="W90">
        <v>103.26458781435642</v>
      </c>
      <c r="X90">
        <v>92.940901791483327</v>
      </c>
      <c r="Y90">
        <v>79.270003037100949</v>
      </c>
      <c r="Z90">
        <v>70.035480197823688</v>
      </c>
      <c r="AA90">
        <v>57.118592534506348</v>
      </c>
      <c r="AB90">
        <v>46.86011323109522</v>
      </c>
      <c r="AC90">
        <v>34.764522285767875</v>
      </c>
      <c r="AD90">
        <v>24.056209725969861</v>
      </c>
      <c r="AE90">
        <v>38.237630773178957</v>
      </c>
      <c r="AF90">
        <v>116.74210698150257</v>
      </c>
      <c r="AG90">
        <v>114.29271266501388</v>
      </c>
      <c r="AH90">
        <v>109.56786567259638</v>
      </c>
      <c r="AI90">
        <v>103.25881722063022</v>
      </c>
      <c r="AJ90">
        <v>92.935970309481746</v>
      </c>
      <c r="AK90">
        <v>79.222899266282667</v>
      </c>
      <c r="AL90">
        <v>70.016141184856764</v>
      </c>
      <c r="AM90">
        <v>57.13886309411685</v>
      </c>
      <c r="AN90">
        <v>46.886126899661207</v>
      </c>
      <c r="AO90">
        <v>34.611993861690323</v>
      </c>
      <c r="AP90">
        <v>23.707748552850294</v>
      </c>
      <c r="AQ90">
        <v>40.381656681936427</v>
      </c>
      <c r="AR90">
        <v>116.74509817084643</v>
      </c>
      <c r="AS90">
        <v>114.2953578051041</v>
      </c>
      <c r="AT90">
        <v>109.56986210340671</v>
      </c>
      <c r="AU90">
        <v>103.25999367438443</v>
      </c>
      <c r="AV90">
        <v>92.935960234919321</v>
      </c>
      <c r="AW90">
        <v>79.217661151969665</v>
      </c>
      <c r="AX90">
        <v>70.010767272162894</v>
      </c>
      <c r="AY90">
        <v>57.13765078783829</v>
      </c>
      <c r="AZ90">
        <v>46.891491903461315</v>
      </c>
      <c r="BA90">
        <v>34.630281968513337</v>
      </c>
      <c r="BB90">
        <v>23.735332662462028</v>
      </c>
      <c r="BC90">
        <v>40.296583322820545</v>
      </c>
      <c r="BD90">
        <v>2303.2235758705847</v>
      </c>
      <c r="BE90">
        <v>2303.2235758705847</v>
      </c>
      <c r="BF90">
        <v>2303.2235758705847</v>
      </c>
      <c r="BG90">
        <v>2303.2235758705847</v>
      </c>
      <c r="BH90">
        <v>1773.4821534203502</v>
      </c>
      <c r="BI90">
        <v>1773.4821534203502</v>
      </c>
      <c r="BJ90" t="s">
        <v>65</v>
      </c>
      <c r="BK90" t="s">
        <v>65</v>
      </c>
      <c r="BL90">
        <v>33.669899999999998</v>
      </c>
      <c r="BM90">
        <v>200</v>
      </c>
    </row>
    <row r="91" spans="1:65" x14ac:dyDescent="0.25">
      <c r="A91">
        <v>329</v>
      </c>
      <c r="B91">
        <v>111.33870453816482</v>
      </c>
      <c r="C91">
        <v>110.46498026550597</v>
      </c>
      <c r="D91">
        <v>109.56284355630432</v>
      </c>
      <c r="E91">
        <v>108.66313723063716</v>
      </c>
      <c r="F91">
        <v>107.76650803642048</v>
      </c>
      <c r="G91">
        <v>106.87355841598162</v>
      </c>
      <c r="H91">
        <v>105.98484876128231</v>
      </c>
      <c r="I91">
        <v>100.76823542468846</v>
      </c>
      <c r="J91">
        <v>96.125921501121965</v>
      </c>
      <c r="K91">
        <v>91.681103497051822</v>
      </c>
      <c r="L91">
        <v>83.811201832222139</v>
      </c>
      <c r="M91">
        <v>77.235412521667115</v>
      </c>
      <c r="N91">
        <v>71.805328192923255</v>
      </c>
      <c r="O91">
        <v>63.682672053314292</v>
      </c>
      <c r="P91">
        <v>56.047419474553188</v>
      </c>
      <c r="Q91">
        <v>49.109235883762409</v>
      </c>
      <c r="R91">
        <v>44.975686872948117</v>
      </c>
      <c r="S91">
        <v>39.605774259290349</v>
      </c>
      <c r="T91">
        <v>119.21305161058112</v>
      </c>
      <c r="U91">
        <v>116.75449172080889</v>
      </c>
      <c r="V91">
        <v>112.06172848288648</v>
      </c>
      <c r="W91">
        <v>105.91189439562631</v>
      </c>
      <c r="X91">
        <v>96.206223008454273</v>
      </c>
      <c r="Y91">
        <v>84.361384002559006</v>
      </c>
      <c r="Z91">
        <v>77.122001052348438</v>
      </c>
      <c r="AA91">
        <v>67.450898351121353</v>
      </c>
      <c r="AB91">
        <v>59.170114174713071</v>
      </c>
      <c r="AC91">
        <v>48.633910075843517</v>
      </c>
      <c r="AD91">
        <v>42.192790844532631</v>
      </c>
      <c r="AE91">
        <v>62.331546978709603</v>
      </c>
      <c r="AF91">
        <v>119.20910209434331</v>
      </c>
      <c r="AG91">
        <v>116.75053240809342</v>
      </c>
      <c r="AH91">
        <v>112.0577690701105</v>
      </c>
      <c r="AI91">
        <v>105.90797898533489</v>
      </c>
      <c r="AJ91">
        <v>96.202515843763635</v>
      </c>
      <c r="AK91">
        <v>84.312828603531685</v>
      </c>
      <c r="AL91">
        <v>77.104653781771489</v>
      </c>
      <c r="AM91">
        <v>67.502704046247317</v>
      </c>
      <c r="AN91">
        <v>59.288657890331848</v>
      </c>
      <c r="AO91">
        <v>48.664878615171176</v>
      </c>
      <c r="AP91">
        <v>42.442091474864384</v>
      </c>
      <c r="AQ91">
        <v>66.141900326586381</v>
      </c>
      <c r="AR91">
        <v>119.21243013131028</v>
      </c>
      <c r="AS91">
        <v>116.75352984316892</v>
      </c>
      <c r="AT91">
        <v>112.06014476252462</v>
      </c>
      <c r="AU91">
        <v>105.90956396873588</v>
      </c>
      <c r="AV91">
        <v>96.202940822977183</v>
      </c>
      <c r="AW91">
        <v>84.307480220156549</v>
      </c>
      <c r="AX91">
        <v>77.098282722818382</v>
      </c>
      <c r="AY91">
        <v>67.498269658978614</v>
      </c>
      <c r="AZ91">
        <v>59.288419295491707</v>
      </c>
      <c r="BA91">
        <v>48.673364425481857</v>
      </c>
      <c r="BB91">
        <v>42.434607432338261</v>
      </c>
      <c r="BC91">
        <v>65.986627605235455</v>
      </c>
      <c r="BD91">
        <v>2577.0781575334122</v>
      </c>
      <c r="BE91">
        <v>2577.0781575334122</v>
      </c>
      <c r="BF91">
        <v>2577.0781575334122</v>
      </c>
      <c r="BG91">
        <v>2577.0781575334122</v>
      </c>
      <c r="BH91">
        <v>1984.3501813007276</v>
      </c>
      <c r="BI91">
        <v>1984.3501813007276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59937798293</v>
      </c>
      <c r="C92">
        <v>99.621862573995301</v>
      </c>
      <c r="D92">
        <v>98.672209044352385</v>
      </c>
      <c r="E92">
        <v>97.742721297240863</v>
      </c>
      <c r="F92">
        <v>96.832813997783305</v>
      </c>
      <c r="G92">
        <v>95.941921926212402</v>
      </c>
      <c r="H92">
        <v>95.069499216964559</v>
      </c>
      <c r="I92">
        <v>90.194511598764777</v>
      </c>
      <c r="J92">
        <v>86.147971274946258</v>
      </c>
      <c r="K92">
        <v>82.458650800900784</v>
      </c>
      <c r="L92">
        <v>76.21254148323348</v>
      </c>
      <c r="M92">
        <v>71.111304610863982</v>
      </c>
      <c r="N92">
        <v>66.854472556621971</v>
      </c>
      <c r="O92">
        <v>60.138368227898724</v>
      </c>
      <c r="P92">
        <v>53.009713914262612</v>
      </c>
      <c r="Q92">
        <v>45.57145468094069</v>
      </c>
      <c r="R92">
        <v>41.074715232850416</v>
      </c>
      <c r="S92">
        <v>35.979862877372135</v>
      </c>
      <c r="T92">
        <v>107.92007908684363</v>
      </c>
      <c r="U92">
        <v>105.63889403443557</v>
      </c>
      <c r="V92">
        <v>101.3132166679237</v>
      </c>
      <c r="W92">
        <v>95.710207635027672</v>
      </c>
      <c r="X92">
        <v>87.062688999188296</v>
      </c>
      <c r="Y92">
        <v>76.997250678202676</v>
      </c>
      <c r="Z92">
        <v>71.14084899326356</v>
      </c>
      <c r="AA92">
        <v>63.022935825908306</v>
      </c>
      <c r="AB92">
        <v>55.100492272091365</v>
      </c>
      <c r="AC92">
        <v>43.931644039772522</v>
      </c>
      <c r="AD92">
        <v>33.8789910632252</v>
      </c>
      <c r="AE92">
        <v>51.752124113762648</v>
      </c>
      <c r="AF92">
        <v>107.91479042803621</v>
      </c>
      <c r="AG92">
        <v>105.63367686429355</v>
      </c>
      <c r="AH92">
        <v>101.30815472131516</v>
      </c>
      <c r="AI92">
        <v>95.705393138503993</v>
      </c>
      <c r="AJ92">
        <v>87.058400460491157</v>
      </c>
      <c r="AK92">
        <v>76.952836059059621</v>
      </c>
      <c r="AL92">
        <v>71.125748203246104</v>
      </c>
      <c r="AM92">
        <v>63.076378896755948</v>
      </c>
      <c r="AN92">
        <v>55.214385655289121</v>
      </c>
      <c r="AO92">
        <v>43.924634372536282</v>
      </c>
      <c r="AP92">
        <v>33.80215699626703</v>
      </c>
      <c r="AQ92">
        <v>54.82602555092496</v>
      </c>
      <c r="AR92">
        <v>107.91779327296933</v>
      </c>
      <c r="AS92">
        <v>105.63634537745503</v>
      </c>
      <c r="AT92">
        <v>101.31019580051615</v>
      </c>
      <c r="AU92">
        <v>95.706639479711399</v>
      </c>
      <c r="AV92">
        <v>87.058491469044483</v>
      </c>
      <c r="AW92">
        <v>76.947527288556344</v>
      </c>
      <c r="AX92">
        <v>71.119297016084829</v>
      </c>
      <c r="AY92">
        <v>63.071456047662856</v>
      </c>
      <c r="AZ92">
        <v>55.213792587462393</v>
      </c>
      <c r="BA92">
        <v>43.934749342294033</v>
      </c>
      <c r="BB92">
        <v>33.814307069763089</v>
      </c>
      <c r="BC92">
        <v>54.701831695356596</v>
      </c>
      <c r="BD92">
        <v>2525.2581860360083</v>
      </c>
      <c r="BE92">
        <v>2525.2581860360083</v>
      </c>
      <c r="BF92">
        <v>2525.2581860360083</v>
      </c>
      <c r="BG92">
        <v>2525.2581860360083</v>
      </c>
      <c r="BH92">
        <v>1944.4488032477266</v>
      </c>
      <c r="BI92">
        <v>1944.4488032477266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25">
      <c r="A93">
        <v>331</v>
      </c>
      <c r="B93">
        <v>122.32409013377806</v>
      </c>
      <c r="C93">
        <v>117.56342512853651</v>
      </c>
      <c r="D93">
        <v>112.90422107023406</v>
      </c>
      <c r="E93">
        <v>108.50165247191921</v>
      </c>
      <c r="F93">
        <v>104.34270825243001</v>
      </c>
      <c r="G93">
        <v>100.41498355367162</v>
      </c>
      <c r="H93">
        <v>96.706652817303009</v>
      </c>
      <c r="I93">
        <v>78.46844098441656</v>
      </c>
      <c r="J93">
        <v>66.302944762899884</v>
      </c>
      <c r="K93">
        <v>57.696071423700843</v>
      </c>
      <c r="L93">
        <v>47.767688457461958</v>
      </c>
      <c r="M93">
        <v>43.056857202561844</v>
      </c>
      <c r="N93">
        <v>40.514376619412914</v>
      </c>
      <c r="O93">
        <v>36.85809682523557</v>
      </c>
      <c r="P93">
        <v>30.55166639691631</v>
      </c>
      <c r="Q93">
        <v>20.792711005774635</v>
      </c>
      <c r="R93">
        <v>15.900765991665386</v>
      </c>
      <c r="S93">
        <v>16.371292772507164</v>
      </c>
      <c r="T93">
        <v>118.26568657199186</v>
      </c>
      <c r="U93">
        <v>113.69563800188783</v>
      </c>
      <c r="V93">
        <v>104.95895588669867</v>
      </c>
      <c r="W93">
        <v>93.49865239595232</v>
      </c>
      <c r="X93">
        <v>75.505386655682074</v>
      </c>
      <c r="Y93">
        <v>54.258058418568126</v>
      </c>
      <c r="Z93">
        <v>43.394155995150548</v>
      </c>
      <c r="AA93">
        <v>34.77815547213936</v>
      </c>
      <c r="AB93">
        <v>31.023862591694972</v>
      </c>
      <c r="AC93">
        <v>26.211714139298056</v>
      </c>
      <c r="AD93">
        <v>17.900478201942697</v>
      </c>
      <c r="AE93">
        <v>22.941285027967343</v>
      </c>
      <c r="AF93">
        <v>118.2625182144121</v>
      </c>
      <c r="AG93">
        <v>113.69242085115465</v>
      </c>
      <c r="AH93">
        <v>104.95566301516656</v>
      </c>
      <c r="AI93">
        <v>93.495301900361824</v>
      </c>
      <c r="AJ93">
        <v>75.502077800852632</v>
      </c>
      <c r="AK93">
        <v>54.22130986635257</v>
      </c>
      <c r="AL93">
        <v>43.372726058949482</v>
      </c>
      <c r="AM93">
        <v>34.7746382487734</v>
      </c>
      <c r="AN93">
        <v>31.057191797026</v>
      </c>
      <c r="AO93">
        <v>26.217550056613497</v>
      </c>
      <c r="AP93">
        <v>17.660326021464169</v>
      </c>
      <c r="AQ93">
        <v>23.71366112369898</v>
      </c>
      <c r="AR93">
        <v>118.26376087742555</v>
      </c>
      <c r="AS93">
        <v>113.69347454342774</v>
      </c>
      <c r="AT93">
        <v>104.95636375530783</v>
      </c>
      <c r="AU93">
        <v>93.49555966789471</v>
      </c>
      <c r="AV93">
        <v>75.501705143425838</v>
      </c>
      <c r="AW93">
        <v>54.218714516340654</v>
      </c>
      <c r="AX93">
        <v>43.371476156212132</v>
      </c>
      <c r="AY93">
        <v>34.77568974087977</v>
      </c>
      <c r="AZ93">
        <v>31.059401246134254</v>
      </c>
      <c r="BA93">
        <v>26.222903394690356</v>
      </c>
      <c r="BB93">
        <v>17.680153448767637</v>
      </c>
      <c r="BC93">
        <v>23.690436623039421</v>
      </c>
      <c r="BD93">
        <v>2272.7284570714014</v>
      </c>
      <c r="BE93">
        <v>2272.7284570714014</v>
      </c>
      <c r="BF93">
        <v>2272.7284570714014</v>
      </c>
      <c r="BG93">
        <v>2272.7284570714014</v>
      </c>
      <c r="BH93">
        <v>1750.000911944979</v>
      </c>
      <c r="BI93">
        <v>1750.000911944979</v>
      </c>
      <c r="BJ93" t="s">
        <v>65</v>
      </c>
      <c r="BK93" t="s">
        <v>65</v>
      </c>
      <c r="BL93">
        <v>33.669899999999998</v>
      </c>
      <c r="BM93">
        <v>200</v>
      </c>
    </row>
    <row r="94" spans="1:65" x14ac:dyDescent="0.25">
      <c r="A94">
        <v>332</v>
      </c>
      <c r="B94">
        <v>101.80265928120929</v>
      </c>
      <c r="C94">
        <v>101.05118013120098</v>
      </c>
      <c r="D94">
        <v>100.30192925869298</v>
      </c>
      <c r="E94">
        <v>99.579631836351979</v>
      </c>
      <c r="F94">
        <v>98.882691829210927</v>
      </c>
      <c r="G94">
        <v>98.209597309709267</v>
      </c>
      <c r="H94">
        <v>97.558916445108778</v>
      </c>
      <c r="I94">
        <v>94.054497399622818</v>
      </c>
      <c r="J94">
        <v>91.310968848920254</v>
      </c>
      <c r="K94">
        <v>88.824410929480706</v>
      </c>
      <c r="L94">
        <v>84.46025514860699</v>
      </c>
      <c r="M94">
        <v>80.467414423145144</v>
      </c>
      <c r="N94">
        <v>76.611534488319961</v>
      </c>
      <c r="O94">
        <v>69.164458879199884</v>
      </c>
      <c r="P94">
        <v>59.211284627572745</v>
      </c>
      <c r="Q94">
        <v>47.421397907237569</v>
      </c>
      <c r="R94">
        <v>40.752805649549373</v>
      </c>
      <c r="S94">
        <v>35.28462598319765</v>
      </c>
      <c r="T94">
        <v>106.80901001285777</v>
      </c>
      <c r="U94">
        <v>106.30723928580367</v>
      </c>
      <c r="V94">
        <v>105.13498124682289</v>
      </c>
      <c r="W94">
        <v>103.10089479474031</v>
      </c>
      <c r="X94">
        <v>98.390393528386554</v>
      </c>
      <c r="Y94">
        <v>88.846478402152471</v>
      </c>
      <c r="Z94">
        <v>80.226477685409193</v>
      </c>
      <c r="AA94">
        <v>68.728846893626525</v>
      </c>
      <c r="AB94">
        <v>63.348407593461218</v>
      </c>
      <c r="AC94">
        <v>59.992697775307498</v>
      </c>
      <c r="AD94">
        <v>38.643736976277239</v>
      </c>
      <c r="AE94">
        <v>-5.4193442583715115</v>
      </c>
      <c r="AF94">
        <v>106.79155141549094</v>
      </c>
      <c r="AG94">
        <v>106.29035193272288</v>
      </c>
      <c r="AH94">
        <v>105.11922399719944</v>
      </c>
      <c r="AI94">
        <v>103.08670900574329</v>
      </c>
      <c r="AJ94">
        <v>98.378949342780714</v>
      </c>
      <c r="AK94">
        <v>88.792306457393664</v>
      </c>
      <c r="AL94">
        <v>80.20631032722693</v>
      </c>
      <c r="AM94">
        <v>68.776016153987015</v>
      </c>
      <c r="AN94">
        <v>63.508560325574514</v>
      </c>
      <c r="AO94">
        <v>60.287589643770112</v>
      </c>
      <c r="AP94">
        <v>37.833524402706914</v>
      </c>
      <c r="AQ94">
        <v>-12.45480537669555</v>
      </c>
      <c r="AR94">
        <v>106.79666407340089</v>
      </c>
      <c r="AS94">
        <v>106.29499085476377</v>
      </c>
      <c r="AT94">
        <v>105.12298035612551</v>
      </c>
      <c r="AU94">
        <v>103.08936281791136</v>
      </c>
      <c r="AV94">
        <v>98.380048681305652</v>
      </c>
      <c r="AW94">
        <v>88.786885834929578</v>
      </c>
      <c r="AX94">
        <v>80.200356729555537</v>
      </c>
      <c r="AY94">
        <v>68.773322500612011</v>
      </c>
      <c r="AZ94">
        <v>63.507074687075352</v>
      </c>
      <c r="BA94">
        <v>60.281636601431586</v>
      </c>
      <c r="BB94">
        <v>37.898709134809167</v>
      </c>
      <c r="BC94">
        <v>-12.078437508223697</v>
      </c>
      <c r="BD94">
        <v>2563.3432077175612</v>
      </c>
      <c r="BE94">
        <v>2563.3432077175612</v>
      </c>
      <c r="BF94">
        <v>2563.3432077175612</v>
      </c>
      <c r="BG94">
        <v>2563.3432077175612</v>
      </c>
      <c r="BH94">
        <v>1973.7742699425223</v>
      </c>
      <c r="BI94">
        <v>1973.7742699425223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2938480463</v>
      </c>
      <c r="C95">
        <v>105.23419540998488</v>
      </c>
      <c r="D95">
        <v>102.22059554220127</v>
      </c>
      <c r="E95">
        <v>99.38255528182512</v>
      </c>
      <c r="F95">
        <v>96.711035830329493</v>
      </c>
      <c r="G95">
        <v>94.197420746059279</v>
      </c>
      <c r="H95">
        <v>91.833497181236169</v>
      </c>
      <c r="I95">
        <v>80.380047558856816</v>
      </c>
      <c r="J95">
        <v>73.04723273234184</v>
      </c>
      <c r="K95">
        <v>68.095729973575303</v>
      </c>
      <c r="L95">
        <v>62.977672886179654</v>
      </c>
      <c r="M95">
        <v>61.130866707916134</v>
      </c>
      <c r="N95">
        <v>60.465679231669277</v>
      </c>
      <c r="O95">
        <v>59.299887501727959</v>
      </c>
      <c r="P95">
        <v>55.471587002096435</v>
      </c>
      <c r="Q95">
        <v>47.506268937864483</v>
      </c>
      <c r="R95">
        <v>41.978599147068643</v>
      </c>
      <c r="S95">
        <v>37.818211282798217</v>
      </c>
      <c r="T95">
        <v>124.35784402067739</v>
      </c>
      <c r="U95">
        <v>119.71564768059197</v>
      </c>
      <c r="V95">
        <v>110.90215917944512</v>
      </c>
      <c r="W95">
        <v>99.497039965862555</v>
      </c>
      <c r="X95">
        <v>82.147830526122931</v>
      </c>
      <c r="Y95">
        <v>63.735215895871363</v>
      </c>
      <c r="Z95">
        <v>56.926100642542622</v>
      </c>
      <c r="AA95">
        <v>57.27682238995849</v>
      </c>
      <c r="AB95">
        <v>60.991522553179855</v>
      </c>
      <c r="AC95">
        <v>62.265936641566419</v>
      </c>
      <c r="AD95">
        <v>40.82644381616096</v>
      </c>
      <c r="AE95">
        <v>10.93152367119432</v>
      </c>
      <c r="AF95">
        <v>136.7303345790958</v>
      </c>
      <c r="AG95">
        <v>131.05266947467379</v>
      </c>
      <c r="AH95">
        <v>120.28942230082357</v>
      </c>
      <c r="AI95">
        <v>106.3984042844679</v>
      </c>
      <c r="AJ95">
        <v>85.379154175714078</v>
      </c>
      <c r="AK95">
        <v>63.294286445459839</v>
      </c>
      <c r="AL95">
        <v>55.43630782067509</v>
      </c>
      <c r="AM95">
        <v>56.468272724655712</v>
      </c>
      <c r="AN95">
        <v>61.39907679729675</v>
      </c>
      <c r="AO95">
        <v>63.436972652529953</v>
      </c>
      <c r="AP95">
        <v>39.980836568010162</v>
      </c>
      <c r="AQ95">
        <v>6.8588753359812014</v>
      </c>
      <c r="AR95">
        <v>136.73152490446725</v>
      </c>
      <c r="AS95">
        <v>131.05386798453731</v>
      </c>
      <c r="AT95">
        <v>120.29063604507776</v>
      </c>
      <c r="AU95">
        <v>106.39963684649832</v>
      </c>
      <c r="AV95">
        <v>85.380411462814763</v>
      </c>
      <c r="AW95">
        <v>63.293351683043063</v>
      </c>
      <c r="AX95">
        <v>55.435438789068897</v>
      </c>
      <c r="AY95">
        <v>56.463127905451024</v>
      </c>
      <c r="AZ95">
        <v>61.385500176013295</v>
      </c>
      <c r="BA95">
        <v>63.411595720029162</v>
      </c>
      <c r="BB95">
        <v>40.030830888210659</v>
      </c>
      <c r="BC95">
        <v>7.112172827155872</v>
      </c>
      <c r="BD95">
        <v>2475.8928612889686</v>
      </c>
      <c r="BE95">
        <v>2475.8928612889686</v>
      </c>
      <c r="BF95">
        <v>2475.8928612889686</v>
      </c>
      <c r="BG95">
        <v>2475.8928612889686</v>
      </c>
      <c r="BH95">
        <v>1906.437503192506</v>
      </c>
      <c r="BI95">
        <v>1906.437503192506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25">
      <c r="A96">
        <v>334</v>
      </c>
      <c r="B96">
        <v>96.425456666278038</v>
      </c>
      <c r="C96">
        <v>92.722467760515826</v>
      </c>
      <c r="D96">
        <v>89.107108212339512</v>
      </c>
      <c r="E96">
        <v>85.700140186686156</v>
      </c>
      <c r="F96">
        <v>82.49134687285158</v>
      </c>
      <c r="G96">
        <v>79.47097322503808</v>
      </c>
      <c r="H96">
        <v>76.62970585728867</v>
      </c>
      <c r="I96">
        <v>62.872752884835933</v>
      </c>
      <c r="J96">
        <v>54.07993422424699</v>
      </c>
      <c r="K96">
        <v>48.288601278082268</v>
      </c>
      <c r="L96">
        <v>42.883889698722349</v>
      </c>
      <c r="M96">
        <v>41.97014114437507</v>
      </c>
      <c r="N96">
        <v>42.91907948988316</v>
      </c>
      <c r="O96">
        <v>45.725530559619784</v>
      </c>
      <c r="P96">
        <v>47.414994606884001</v>
      </c>
      <c r="Q96">
        <v>45.08297585301829</v>
      </c>
      <c r="R96">
        <v>41.784124759722957</v>
      </c>
      <c r="S96">
        <v>37.711491307212619</v>
      </c>
      <c r="T96">
        <v>83.381198177661716</v>
      </c>
      <c r="U96">
        <v>81.039528682407479</v>
      </c>
      <c r="V96">
        <v>76.479133229201068</v>
      </c>
      <c r="W96">
        <v>70.319074577339236</v>
      </c>
      <c r="X96">
        <v>60.208097706923866</v>
      </c>
      <c r="Y96">
        <v>47.735822700724562</v>
      </c>
      <c r="Z96">
        <v>41.929410318669106</v>
      </c>
      <c r="AA96">
        <v>41.802791957292193</v>
      </c>
      <c r="AB96">
        <v>47.608020832406453</v>
      </c>
      <c r="AC96">
        <v>55.689761105467419</v>
      </c>
      <c r="AD96">
        <v>45.384164208677397</v>
      </c>
      <c r="AE96">
        <v>1.5993212339982659</v>
      </c>
      <c r="AF96">
        <v>83.380287542019062</v>
      </c>
      <c r="AG96">
        <v>81.038340875305906</v>
      </c>
      <c r="AH96">
        <v>76.477440691908313</v>
      </c>
      <c r="AI96">
        <v>70.316779970011339</v>
      </c>
      <c r="AJ96">
        <v>60.20504963143096</v>
      </c>
      <c r="AK96">
        <v>47.705044937143072</v>
      </c>
      <c r="AL96">
        <v>41.915008457247552</v>
      </c>
      <c r="AM96">
        <v>41.853903707348429</v>
      </c>
      <c r="AN96">
        <v>47.863600015744318</v>
      </c>
      <c r="AO96">
        <v>56.355530896129018</v>
      </c>
      <c r="AP96">
        <v>45.518672951909281</v>
      </c>
      <c r="AQ96">
        <v>-4.5554486805411685</v>
      </c>
      <c r="AR96">
        <v>83.382156402178197</v>
      </c>
      <c r="AS96">
        <v>81.04003613647437</v>
      </c>
      <c r="AT96">
        <v>76.478812484266641</v>
      </c>
      <c r="AU96">
        <v>70.317747526126709</v>
      </c>
      <c r="AV96">
        <v>60.205446764374294</v>
      </c>
      <c r="AW96">
        <v>47.702873660278726</v>
      </c>
      <c r="AX96">
        <v>41.912860774780818</v>
      </c>
      <c r="AY96">
        <v>41.849429247049208</v>
      </c>
      <c r="AZ96">
        <v>47.850740788667608</v>
      </c>
      <c r="BA96">
        <v>56.321751446484356</v>
      </c>
      <c r="BB96">
        <v>45.523312794210554</v>
      </c>
      <c r="BC96">
        <v>-4.2203451963808423</v>
      </c>
      <c r="BD96">
        <v>2413.890915841851</v>
      </c>
      <c r="BE96">
        <v>2413.890915841851</v>
      </c>
      <c r="BF96">
        <v>2413.890915841851</v>
      </c>
      <c r="BG96">
        <v>2413.890915841851</v>
      </c>
      <c r="BH96">
        <v>1858.6960051982253</v>
      </c>
      <c r="BI96">
        <v>1858.6960051982253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594765906</v>
      </c>
      <c r="C97">
        <v>93.862962469156159</v>
      </c>
      <c r="D97">
        <v>90.886657472107814</v>
      </c>
      <c r="E97">
        <v>88.091327326076595</v>
      </c>
      <c r="F97">
        <v>85.467673830813695</v>
      </c>
      <c r="G97">
        <v>83.006831343824118</v>
      </c>
      <c r="H97">
        <v>80.700347625747639</v>
      </c>
      <c r="I97">
        <v>69.677287534282911</v>
      </c>
      <c r="J97">
        <v>62.854223843042888</v>
      </c>
      <c r="K97">
        <v>58.505015692614165</v>
      </c>
      <c r="L97">
        <v>54.727770471764067</v>
      </c>
      <c r="M97">
        <v>54.290469071882413</v>
      </c>
      <c r="N97">
        <v>55.014767670721959</v>
      </c>
      <c r="O97">
        <v>56.386297262788347</v>
      </c>
      <c r="P97">
        <v>55.562279372684955</v>
      </c>
      <c r="Q97">
        <v>50.802707391644496</v>
      </c>
      <c r="R97">
        <v>47.137163049428487</v>
      </c>
      <c r="S97">
        <v>45.028554017558093</v>
      </c>
      <c r="T97">
        <v>81.203900583066627</v>
      </c>
      <c r="U97">
        <v>80.940603604225046</v>
      </c>
      <c r="V97">
        <v>80.197692903957446</v>
      </c>
      <c r="W97">
        <v>78.681632693077674</v>
      </c>
      <c r="X97">
        <v>74.748093227546136</v>
      </c>
      <c r="Y97">
        <v>66.580818704173382</v>
      </c>
      <c r="Z97">
        <v>60.186547992077678</v>
      </c>
      <c r="AA97">
        <v>56.116312427870184</v>
      </c>
      <c r="AB97">
        <v>60.086779228625751</v>
      </c>
      <c r="AC97">
        <v>68.92877617408088</v>
      </c>
      <c r="AD97">
        <v>53.063991435627138</v>
      </c>
      <c r="AE97">
        <v>-21.354485590273434</v>
      </c>
      <c r="AF97">
        <v>81.199629084408798</v>
      </c>
      <c r="AG97">
        <v>80.935426427565659</v>
      </c>
      <c r="AH97">
        <v>80.190881963252338</v>
      </c>
      <c r="AI97">
        <v>78.67291080299411</v>
      </c>
      <c r="AJ97">
        <v>74.737107770416202</v>
      </c>
      <c r="AK97">
        <v>66.534293393621795</v>
      </c>
      <c r="AL97">
        <v>60.165493997044045</v>
      </c>
      <c r="AM97">
        <v>56.173988753875847</v>
      </c>
      <c r="AN97">
        <v>60.364873957562473</v>
      </c>
      <c r="AO97">
        <v>69.686843560169265</v>
      </c>
      <c r="AP97">
        <v>52.883670013469178</v>
      </c>
      <c r="AQ97">
        <v>-32.390014518525192</v>
      </c>
      <c r="AR97">
        <v>81.201803800305328</v>
      </c>
      <c r="AS97">
        <v>80.937064173551008</v>
      </c>
      <c r="AT97">
        <v>80.191529602273917</v>
      </c>
      <c r="AU97">
        <v>78.672346596616109</v>
      </c>
      <c r="AV97">
        <v>74.73491863354387</v>
      </c>
      <c r="AW97">
        <v>66.527189617756747</v>
      </c>
      <c r="AX97">
        <v>60.158337720782953</v>
      </c>
      <c r="AY97">
        <v>56.167448575333431</v>
      </c>
      <c r="AZ97">
        <v>60.351731414538605</v>
      </c>
      <c r="BA97">
        <v>69.649613738747419</v>
      </c>
      <c r="BB97">
        <v>52.911439678312163</v>
      </c>
      <c r="BC97">
        <v>-31.80996395232831</v>
      </c>
      <c r="BD97">
        <v>2530.9402569035856</v>
      </c>
      <c r="BE97">
        <v>2530.9402569035856</v>
      </c>
      <c r="BF97">
        <v>2530.9402569035856</v>
      </c>
      <c r="BG97">
        <v>2530.9402569035856</v>
      </c>
      <c r="BH97">
        <v>1948.8239978157608</v>
      </c>
      <c r="BI97">
        <v>1948.8239978157608</v>
      </c>
      <c r="BJ97" t="s">
        <v>65</v>
      </c>
      <c r="BK97" t="s">
        <v>65</v>
      </c>
      <c r="BL97">
        <v>33.669899999999998</v>
      </c>
      <c r="BM97">
        <v>200</v>
      </c>
    </row>
    <row r="98" spans="1:65" x14ac:dyDescent="0.25">
      <c r="A98">
        <v>336</v>
      </c>
      <c r="B98">
        <v>105.67725705147129</v>
      </c>
      <c r="C98">
        <v>103.32892132061997</v>
      </c>
      <c r="D98">
        <v>101.038086093359</v>
      </c>
      <c r="E98">
        <v>98.881074094593274</v>
      </c>
      <c r="F98">
        <v>96.851128466214149</v>
      </c>
      <c r="G98">
        <v>94.941804059812114</v>
      </c>
      <c r="H98">
        <v>93.146953693763891</v>
      </c>
      <c r="I98">
        <v>84.471910789495965</v>
      </c>
      <c r="J98">
        <v>79.00135986090531</v>
      </c>
      <c r="K98">
        <v>75.37454100794379</v>
      </c>
      <c r="L98">
        <v>71.89033825197248</v>
      </c>
      <c r="M98">
        <v>71.034927144592999</v>
      </c>
      <c r="N98">
        <v>71.170774563501936</v>
      </c>
      <c r="O98">
        <v>71.668710782793738</v>
      </c>
      <c r="P98">
        <v>70.666312781484734</v>
      </c>
      <c r="Q98">
        <v>66.810386613398236</v>
      </c>
      <c r="R98">
        <v>63.869591254484064</v>
      </c>
      <c r="S98">
        <v>62.085377326774953</v>
      </c>
      <c r="T98">
        <v>70.069665980535191</v>
      </c>
      <c r="U98">
        <v>71.863407380006805</v>
      </c>
      <c r="V98">
        <v>75.0255192445793</v>
      </c>
      <c r="W98">
        <v>78.558294041438799</v>
      </c>
      <c r="X98">
        <v>82.269443946407023</v>
      </c>
      <c r="Y98">
        <v>82.098049054355258</v>
      </c>
      <c r="Z98">
        <v>78.228387485735553</v>
      </c>
      <c r="AA98">
        <v>72.336561207245808</v>
      </c>
      <c r="AB98">
        <v>72.592424614263479</v>
      </c>
      <c r="AC98">
        <v>78.263027473190675</v>
      </c>
      <c r="AD98">
        <v>71.12219594253115</v>
      </c>
      <c r="AE98">
        <v>21.435201764848575</v>
      </c>
      <c r="AF98">
        <v>70.076057480312684</v>
      </c>
      <c r="AG98">
        <v>71.870497928570103</v>
      </c>
      <c r="AH98">
        <v>75.033865744127894</v>
      </c>
      <c r="AI98">
        <v>78.568096384626983</v>
      </c>
      <c r="AJ98">
        <v>82.280921320050865</v>
      </c>
      <c r="AK98">
        <v>82.069906641453613</v>
      </c>
      <c r="AL98">
        <v>78.230569664595393</v>
      </c>
      <c r="AM98">
        <v>72.429181236876303</v>
      </c>
      <c r="AN98">
        <v>72.892389794765663</v>
      </c>
      <c r="AO98">
        <v>78.995740474410638</v>
      </c>
      <c r="AP98">
        <v>71.729556130712339</v>
      </c>
      <c r="AQ98">
        <v>14.945293842203929</v>
      </c>
      <c r="AR98">
        <v>70.078649466985695</v>
      </c>
      <c r="AS98">
        <v>71.872535712402893</v>
      </c>
      <c r="AT98">
        <v>75.03487852466121</v>
      </c>
      <c r="AU98">
        <v>78.567847048143022</v>
      </c>
      <c r="AV98">
        <v>82.278954713314519</v>
      </c>
      <c r="AW98">
        <v>82.06103381862485</v>
      </c>
      <c r="AX98">
        <v>78.220258401147106</v>
      </c>
      <c r="AY98">
        <v>72.420079908604791</v>
      </c>
      <c r="AZ98">
        <v>72.879588393327396</v>
      </c>
      <c r="BA98">
        <v>78.962144888020461</v>
      </c>
      <c r="BB98">
        <v>71.708849327006973</v>
      </c>
      <c r="BC98">
        <v>15.315713605960138</v>
      </c>
      <c r="BD98">
        <v>2595.8983180863765</v>
      </c>
      <c r="BE98">
        <v>2595.8983180863765</v>
      </c>
      <c r="BF98">
        <v>2595.8983180863765</v>
      </c>
      <c r="BG98">
        <v>2595.8983180863765</v>
      </c>
      <c r="BH98">
        <v>1998.8417049265099</v>
      </c>
      <c r="BI98">
        <v>1998.8417049265099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11036656617</v>
      </c>
      <c r="C99">
        <v>80.455543725654891</v>
      </c>
      <c r="D99">
        <v>77.613513926971592</v>
      </c>
      <c r="E99">
        <v>74.940312437424964</v>
      </c>
      <c r="F99">
        <v>72.427517527704907</v>
      </c>
      <c r="G99">
        <v>70.067092041760574</v>
      </c>
      <c r="H99">
        <v>67.851366552131097</v>
      </c>
      <c r="I99">
        <v>57.208639315646444</v>
      </c>
      <c r="J99">
        <v>50.541289344196301</v>
      </c>
      <c r="K99">
        <v>46.263685707694648</v>
      </c>
      <c r="L99">
        <v>42.55701562162227</v>
      </c>
      <c r="M99">
        <v>42.285758762099505</v>
      </c>
      <c r="N99">
        <v>43.351114430547625</v>
      </c>
      <c r="O99">
        <v>45.859046735107697</v>
      </c>
      <c r="P99">
        <v>47.172886783115736</v>
      </c>
      <c r="Q99">
        <v>45.198793391358763</v>
      </c>
      <c r="R99">
        <v>42.836110483974664</v>
      </c>
      <c r="S99">
        <v>40.873631452824007</v>
      </c>
      <c r="T99">
        <v>65.794837605475038</v>
      </c>
      <c r="U99">
        <v>64.750133935786153</v>
      </c>
      <c r="V99">
        <v>62.631572918057792</v>
      </c>
      <c r="W99">
        <v>59.582689570554237</v>
      </c>
      <c r="X99">
        <v>54.050011987898174</v>
      </c>
      <c r="Y99">
        <v>46.012714384741848</v>
      </c>
      <c r="Z99">
        <v>41.319550938013137</v>
      </c>
      <c r="AA99">
        <v>39.785780712299697</v>
      </c>
      <c r="AB99">
        <v>43.645883709169944</v>
      </c>
      <c r="AC99">
        <v>50.374957227742669</v>
      </c>
      <c r="AD99">
        <v>41.797566675208856</v>
      </c>
      <c r="AE99">
        <v>0.45755146036836891</v>
      </c>
      <c r="AF99">
        <v>65.794552314871254</v>
      </c>
      <c r="AG99">
        <v>64.749525174096902</v>
      </c>
      <c r="AH99">
        <v>62.630371555270003</v>
      </c>
      <c r="AI99">
        <v>59.580772468836308</v>
      </c>
      <c r="AJ99">
        <v>54.047168439889937</v>
      </c>
      <c r="AK99">
        <v>45.984457865753946</v>
      </c>
      <c r="AL99">
        <v>41.307709354584112</v>
      </c>
      <c r="AM99">
        <v>39.832026848931406</v>
      </c>
      <c r="AN99">
        <v>43.86261652370667</v>
      </c>
      <c r="AO99">
        <v>50.948339327535408</v>
      </c>
      <c r="AP99">
        <v>41.939174090404663</v>
      </c>
      <c r="AQ99">
        <v>-5.3552648435597341</v>
      </c>
      <c r="AR99">
        <v>65.795826978199415</v>
      </c>
      <c r="AS99">
        <v>64.75064519546423</v>
      </c>
      <c r="AT99">
        <v>62.631205699087282</v>
      </c>
      <c r="AU99">
        <v>59.581254890219562</v>
      </c>
      <c r="AV99">
        <v>54.047173010732671</v>
      </c>
      <c r="AW99">
        <v>45.981716447794987</v>
      </c>
      <c r="AX99">
        <v>41.304840141926924</v>
      </c>
      <c r="AY99">
        <v>39.828021323558836</v>
      </c>
      <c r="AZ99">
        <v>43.852360452731055</v>
      </c>
      <c r="BA99">
        <v>50.919922076488113</v>
      </c>
      <c r="BB99">
        <v>41.942288351804883</v>
      </c>
      <c r="BC99">
        <v>-5.0395440507713243</v>
      </c>
      <c r="BD99">
        <v>2468.8890593818328</v>
      </c>
      <c r="BE99">
        <v>2468.8890593818328</v>
      </c>
      <c r="BF99">
        <v>2468.8890593818328</v>
      </c>
      <c r="BG99">
        <v>2468.8890593818328</v>
      </c>
      <c r="BH99">
        <v>1901.0445757240113</v>
      </c>
      <c r="BI99">
        <v>1901.0445757240113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1149018702</v>
      </c>
      <c r="C100">
        <v>69.085183439602929</v>
      </c>
      <c r="D100">
        <v>64.195152208526565</v>
      </c>
      <c r="E100">
        <v>59.592586111234944</v>
      </c>
      <c r="F100">
        <v>55.263413663779041</v>
      </c>
      <c r="G100">
        <v>51.194198916352242</v>
      </c>
      <c r="H100">
        <v>47.372113792290769</v>
      </c>
      <c r="I100">
        <v>28.981105673085288</v>
      </c>
      <c r="J100">
        <v>17.313855812318771</v>
      </c>
      <c r="K100">
        <v>9.8458131053839875</v>
      </c>
      <c r="L100">
        <v>3.473174858392575</v>
      </c>
      <c r="M100">
        <v>3.3697869006266838</v>
      </c>
      <c r="N100">
        <v>5.9050919433493307</v>
      </c>
      <c r="O100">
        <v>12.362457288231447</v>
      </c>
      <c r="P100">
        <v>18.63266254927068</v>
      </c>
      <c r="Q100">
        <v>21.447702683191974</v>
      </c>
      <c r="R100">
        <v>21.972261855186041</v>
      </c>
      <c r="S100">
        <v>24.231521268583204</v>
      </c>
      <c r="T100">
        <v>64.735821962381081</v>
      </c>
      <c r="U100">
        <v>60.185133796886795</v>
      </c>
      <c r="V100">
        <v>51.618758379596009</v>
      </c>
      <c r="W100">
        <v>40.704026367159791</v>
      </c>
      <c r="X100">
        <v>24.621972329947685</v>
      </c>
      <c r="Y100">
        <v>8.8341873211852935</v>
      </c>
      <c r="Z100">
        <v>4.5132956563740532</v>
      </c>
      <c r="AA100">
        <v>8.2995367870940253</v>
      </c>
      <c r="AB100">
        <v>14.194544130494425</v>
      </c>
      <c r="AC100">
        <v>18.984759055952967</v>
      </c>
      <c r="AD100">
        <v>24.463419090402436</v>
      </c>
      <c r="AE100">
        <v>36.412909929791624</v>
      </c>
      <c r="AF100">
        <v>64.735094723511679</v>
      </c>
      <c r="AG100">
        <v>60.184198341734216</v>
      </c>
      <c r="AH100">
        <v>51.61744366521885</v>
      </c>
      <c r="AI100">
        <v>40.70225902964922</v>
      </c>
      <c r="AJ100">
        <v>24.619637893453991</v>
      </c>
      <c r="AK100">
        <v>8.8216819965486479</v>
      </c>
      <c r="AL100">
        <v>4.5015030075507001</v>
      </c>
      <c r="AM100">
        <v>8.3122632567057124</v>
      </c>
      <c r="AN100">
        <v>14.316625424098604</v>
      </c>
      <c r="AO100">
        <v>19.297033228753353</v>
      </c>
      <c r="AP100">
        <v>25.314785887384435</v>
      </c>
      <c r="AQ100">
        <v>39.30132579873284</v>
      </c>
      <c r="AR100">
        <v>64.734879875021633</v>
      </c>
      <c r="AS100">
        <v>60.18388180965249</v>
      </c>
      <c r="AT100">
        <v>51.6169383895488</v>
      </c>
      <c r="AU100">
        <v>40.701519810207934</v>
      </c>
      <c r="AV100">
        <v>24.618575935488192</v>
      </c>
      <c r="AW100">
        <v>8.8213082960496987</v>
      </c>
      <c r="AX100">
        <v>4.502077159603199</v>
      </c>
      <c r="AY100">
        <v>8.3099752181357154</v>
      </c>
      <c r="AZ100">
        <v>14.308175044038322</v>
      </c>
      <c r="BA100">
        <v>19.278967157647791</v>
      </c>
      <c r="BB100">
        <v>25.26416490723188</v>
      </c>
      <c r="BC100">
        <v>39.175290144676595</v>
      </c>
      <c r="BD100">
        <v>2161.310431225912</v>
      </c>
      <c r="BE100">
        <v>2161.310431225912</v>
      </c>
      <c r="BF100">
        <v>2161.310431225912</v>
      </c>
      <c r="BG100">
        <v>2161.310431225912</v>
      </c>
      <c r="BH100">
        <v>1664.2090320439522</v>
      </c>
      <c r="BI100">
        <v>1664.2090320439522</v>
      </c>
      <c r="BJ100" t="s">
        <v>65</v>
      </c>
      <c r="BK100" t="s">
        <v>65</v>
      </c>
      <c r="BL100">
        <v>33.669899999999998</v>
      </c>
      <c r="BM100">
        <v>200</v>
      </c>
    </row>
    <row r="101" spans="1:65" x14ac:dyDescent="0.25">
      <c r="A101">
        <v>339</v>
      </c>
      <c r="B101">
        <v>48.62195340874127</v>
      </c>
      <c r="C101">
        <v>43.743081473902876</v>
      </c>
      <c r="D101">
        <v>38.978731431879019</v>
      </c>
      <c r="E101">
        <v>34.487819250626494</v>
      </c>
      <c r="F101">
        <v>30.256720952446109</v>
      </c>
      <c r="G101">
        <v>26.272437601014275</v>
      </c>
      <c r="H101">
        <v>22.522567816876464</v>
      </c>
      <c r="I101">
        <v>4.3204541321176935</v>
      </c>
      <c r="J101">
        <v>-7.5716252229836991</v>
      </c>
      <c r="K101">
        <v>-15.517938700629619</v>
      </c>
      <c r="L101">
        <v>-23.440400083400426</v>
      </c>
      <c r="M101">
        <v>-25.564687426322813</v>
      </c>
      <c r="N101">
        <v>-25.241245408451213</v>
      </c>
      <c r="O101">
        <v>-23.09771909287009</v>
      </c>
      <c r="P101">
        <v>-21.910097196346236</v>
      </c>
      <c r="Q101">
        <v>-23.46414311962662</v>
      </c>
      <c r="R101">
        <v>-24.036442856863182</v>
      </c>
      <c r="S101">
        <v>-20.335230334895606</v>
      </c>
      <c r="T101">
        <v>16.003379969434171</v>
      </c>
      <c r="U101">
        <v>14.765296816420664</v>
      </c>
      <c r="V101">
        <v>12.304190707741954</v>
      </c>
      <c r="W101">
        <v>8.853185185469167</v>
      </c>
      <c r="X101">
        <v>2.7367504661713475</v>
      </c>
      <c r="Y101">
        <v>-6.6251599355390827</v>
      </c>
      <c r="Z101">
        <v>-13.387728988187089</v>
      </c>
      <c r="AA101">
        <v>-21.540918711082519</v>
      </c>
      <c r="AB101">
        <v>-25.236595897413991</v>
      </c>
      <c r="AC101">
        <v>-26.517446236271404</v>
      </c>
      <c r="AD101">
        <v>-20.43578832045992</v>
      </c>
      <c r="AE101">
        <v>-12.584793251841573</v>
      </c>
      <c r="AF101">
        <v>16.005368201399488</v>
      </c>
      <c r="AG101">
        <v>14.768993117984103</v>
      </c>
      <c r="AH101">
        <v>12.311006144301098</v>
      </c>
      <c r="AI101">
        <v>8.8637435030985969</v>
      </c>
      <c r="AJ101">
        <v>2.7520728436552373</v>
      </c>
      <c r="AK101">
        <v>-6.6075945440893786</v>
      </c>
      <c r="AL101">
        <v>-13.380855968136499</v>
      </c>
      <c r="AM101">
        <v>-21.610701285429133</v>
      </c>
      <c r="AN101">
        <v>-25.435265995238098</v>
      </c>
      <c r="AO101">
        <v>-26.850756447090522</v>
      </c>
      <c r="AP101">
        <v>-20.525587059456939</v>
      </c>
      <c r="AQ101">
        <v>-11.701174730496881</v>
      </c>
      <c r="AR101">
        <v>16.006574879871074</v>
      </c>
      <c r="AS101">
        <v>14.769752891722332</v>
      </c>
      <c r="AT101">
        <v>12.31094543917094</v>
      </c>
      <c r="AU101">
        <v>8.8626873107260771</v>
      </c>
      <c r="AV101">
        <v>2.7497113835295988</v>
      </c>
      <c r="AW101">
        <v>-6.6093933804339811</v>
      </c>
      <c r="AX101">
        <v>-13.379906624759187</v>
      </c>
      <c r="AY101">
        <v>-21.603358323939307</v>
      </c>
      <c r="AZ101">
        <v>-25.422631543946736</v>
      </c>
      <c r="BA101">
        <v>-26.832589633976472</v>
      </c>
      <c r="BB101">
        <v>-20.525263777328441</v>
      </c>
      <c r="BC101">
        <v>-11.759245602433882</v>
      </c>
      <c r="BD101">
        <v>1673.567024298691</v>
      </c>
      <c r="BE101">
        <v>1673.567024298691</v>
      </c>
      <c r="BF101">
        <v>1673.567024298691</v>
      </c>
      <c r="BG101">
        <v>1673.567024298691</v>
      </c>
      <c r="BH101">
        <v>1288.6466087099921</v>
      </c>
      <c r="BI101">
        <v>1288.6466087099921</v>
      </c>
      <c r="BJ101" t="s">
        <v>65</v>
      </c>
      <c r="BK101" t="s">
        <v>65</v>
      </c>
      <c r="BL101">
        <v>33.581132515612836</v>
      </c>
      <c r="BM101">
        <v>200</v>
      </c>
    </row>
    <row r="102" spans="1:65" x14ac:dyDescent="0.25">
      <c r="A102">
        <v>340</v>
      </c>
      <c r="B102">
        <v>42.409637705929924</v>
      </c>
      <c r="C102">
        <v>37.722812380989112</v>
      </c>
      <c r="D102">
        <v>33.133228802216045</v>
      </c>
      <c r="E102">
        <v>28.793878422533336</v>
      </c>
      <c r="F102">
        <v>24.692208192041154</v>
      </c>
      <c r="G102">
        <v>20.816247112958873</v>
      </c>
      <c r="H102">
        <v>17.154580452589176</v>
      </c>
      <c r="I102">
        <v>-0.89036986776189209</v>
      </c>
      <c r="J102">
        <v>-13.14637315522997</v>
      </c>
      <c r="K102">
        <v>-21.814854985087589</v>
      </c>
      <c r="L102">
        <v>-31.867757182918872</v>
      </c>
      <c r="M102">
        <v>-36.566767012637186</v>
      </c>
      <c r="N102">
        <v>-38.901732781781021</v>
      </c>
      <c r="O102">
        <v>-41.602455850227798</v>
      </c>
      <c r="P102">
        <v>-45.670263456771551</v>
      </c>
      <c r="Q102">
        <v>-51.367831498743548</v>
      </c>
      <c r="R102">
        <v>-52.834951343489685</v>
      </c>
      <c r="S102">
        <v>-47.515464155589783</v>
      </c>
      <c r="T102">
        <v>54.564517845746423</v>
      </c>
      <c r="U102">
        <v>49.588823050900068</v>
      </c>
      <c r="V102">
        <v>40.085319057254694</v>
      </c>
      <c r="W102">
        <v>27.639146008472462</v>
      </c>
      <c r="X102">
        <v>8.1580735392450254</v>
      </c>
      <c r="Y102">
        <v>-14.990063175611064</v>
      </c>
      <c r="Z102">
        <v>-26.708930079498149</v>
      </c>
      <c r="AA102">
        <v>-35.908114581301163</v>
      </c>
      <c r="AB102">
        <v>-39.784574673903258</v>
      </c>
      <c r="AC102">
        <v>-44.696817189802395</v>
      </c>
      <c r="AD102">
        <v>-51.899793854735186</v>
      </c>
      <c r="AE102">
        <v>-44.156449566323737</v>
      </c>
      <c r="AF102">
        <v>54.56469579626588</v>
      </c>
      <c r="AG102">
        <v>49.588985789537631</v>
      </c>
      <c r="AH102">
        <v>40.085453138633959</v>
      </c>
      <c r="AI102">
        <v>27.63924352306331</v>
      </c>
      <c r="AJ102">
        <v>8.1581169945649936</v>
      </c>
      <c r="AK102">
        <v>-14.991206290103504</v>
      </c>
      <c r="AL102">
        <v>-26.726159078944224</v>
      </c>
      <c r="AM102">
        <v>-36.025942701845764</v>
      </c>
      <c r="AN102">
        <v>-40.074294856659243</v>
      </c>
      <c r="AO102">
        <v>-45.27951544110023</v>
      </c>
      <c r="AP102">
        <v>-53.222425040867634</v>
      </c>
      <c r="AQ102">
        <v>-44.687348432060865</v>
      </c>
      <c r="AR102">
        <v>54.563969771345562</v>
      </c>
      <c r="AS102">
        <v>49.588328173926222</v>
      </c>
      <c r="AT102">
        <v>40.084929676311098</v>
      </c>
      <c r="AU102">
        <v>27.638903791232586</v>
      </c>
      <c r="AV102">
        <v>8.1580887506114976</v>
      </c>
      <c r="AW102">
        <v>-14.987533361140033</v>
      </c>
      <c r="AX102">
        <v>-26.718115788521708</v>
      </c>
      <c r="AY102">
        <v>-36.012388201714927</v>
      </c>
      <c r="AZ102">
        <v>-40.055961011235887</v>
      </c>
      <c r="BA102">
        <v>-45.247762609486109</v>
      </c>
      <c r="BB102">
        <v>-53.147910032168639</v>
      </c>
      <c r="BC102">
        <v>-44.69762563959069</v>
      </c>
      <c r="BD102">
        <v>1555.6295600188503</v>
      </c>
      <c r="BE102">
        <v>1555.6295600188503</v>
      </c>
      <c r="BF102">
        <v>1555.6295600188503</v>
      </c>
      <c r="BG102">
        <v>1555.6295600188503</v>
      </c>
      <c r="BH102">
        <v>1197.8347612145146</v>
      </c>
      <c r="BI102">
        <v>1197.8347612145146</v>
      </c>
      <c r="BJ102" t="s">
        <v>65</v>
      </c>
      <c r="BK102" t="s">
        <v>65</v>
      </c>
      <c r="BL102">
        <v>33.669899999999998</v>
      </c>
      <c r="BM102">
        <v>200</v>
      </c>
    </row>
    <row r="103" spans="1:65" x14ac:dyDescent="0.25">
      <c r="A103">
        <v>341</v>
      </c>
      <c r="B103">
        <v>28.134709382585527</v>
      </c>
      <c r="C103">
        <v>22.447519284098245</v>
      </c>
      <c r="D103">
        <v>16.870946140198768</v>
      </c>
      <c r="E103">
        <v>11.591433077447476</v>
      </c>
      <c r="F103">
        <v>6.5946207227214613</v>
      </c>
      <c r="G103">
        <v>1.8667992328746248</v>
      </c>
      <c r="H103">
        <v>-2.6051200607246638</v>
      </c>
      <c r="I103">
        <v>-24.723986713241359</v>
      </c>
      <c r="J103">
        <v>-39.879792177868538</v>
      </c>
      <c r="K103">
        <v>-50.592957246527803</v>
      </c>
      <c r="L103">
        <v>-62.823165091368885</v>
      </c>
      <c r="M103">
        <v>-68.013635290690914</v>
      </c>
      <c r="N103">
        <v>-69.861620941256973</v>
      </c>
      <c r="O103">
        <v>-70.305808361218325</v>
      </c>
      <c r="P103">
        <v>-70.669543295810357</v>
      </c>
      <c r="Q103">
        <v>-72.70367292618235</v>
      </c>
      <c r="R103">
        <v>-73.259725547959107</v>
      </c>
      <c r="S103">
        <v>-69.73146594820345</v>
      </c>
      <c r="T103">
        <v>43.459147271702328</v>
      </c>
      <c r="U103">
        <v>37.125049905479962</v>
      </c>
      <c r="V103">
        <v>25.081687943600343</v>
      </c>
      <c r="W103">
        <v>9.4420399675017315</v>
      </c>
      <c r="X103">
        <v>-14.598985946394013</v>
      </c>
      <c r="Y103">
        <v>-41.855117205066847</v>
      </c>
      <c r="Z103">
        <v>-54.047543197100545</v>
      </c>
      <c r="AA103">
        <v>-60.494820695103783</v>
      </c>
      <c r="AB103">
        <v>-61.36218050207011</v>
      </c>
      <c r="AC103">
        <v>-63.915247010488258</v>
      </c>
      <c r="AD103">
        <v>-71.250413698955427</v>
      </c>
      <c r="AE103">
        <v>-64.004562910057317</v>
      </c>
      <c r="AF103">
        <v>43.542376320318752</v>
      </c>
      <c r="AG103">
        <v>37.201325486439231</v>
      </c>
      <c r="AH103">
        <v>25.144869355266454</v>
      </c>
      <c r="AI103">
        <v>9.4885242621354369</v>
      </c>
      <c r="AJ103">
        <v>-14.57715979219655</v>
      </c>
      <c r="AK103">
        <v>-41.848056931764603</v>
      </c>
      <c r="AL103">
        <v>-54.075918528974988</v>
      </c>
      <c r="AM103">
        <v>-60.650295903307835</v>
      </c>
      <c r="AN103">
        <v>-61.710363395580046</v>
      </c>
      <c r="AO103">
        <v>-64.566567068455385</v>
      </c>
      <c r="AP103">
        <v>-72.848212852858993</v>
      </c>
      <c r="AQ103">
        <v>-65.050633726813388</v>
      </c>
      <c r="AR103">
        <v>43.541662851177691</v>
      </c>
      <c r="AS103">
        <v>37.200605644376608</v>
      </c>
      <c r="AT103">
        <v>25.144137391898344</v>
      </c>
      <c r="AU103">
        <v>9.4877766749770078</v>
      </c>
      <c r="AV103">
        <v>-14.577930256405718</v>
      </c>
      <c r="AW103">
        <v>-41.843325660565341</v>
      </c>
      <c r="AX103">
        <v>-54.066025841211783</v>
      </c>
      <c r="AY103">
        <v>-60.635649134345577</v>
      </c>
      <c r="AZ103">
        <v>-61.692403062680938</v>
      </c>
      <c r="BA103">
        <v>-64.535343552232845</v>
      </c>
      <c r="BB103">
        <v>-72.761073717788719</v>
      </c>
      <c r="BC103">
        <v>-65.051460047908549</v>
      </c>
      <c r="BD103">
        <v>1176.2542378213186</v>
      </c>
      <c r="BE103">
        <v>1176.2542378213186</v>
      </c>
      <c r="BF103">
        <v>1176.2542378213186</v>
      </c>
      <c r="BG103">
        <v>1176.2542378213186</v>
      </c>
      <c r="BH103">
        <v>905.71576312241518</v>
      </c>
      <c r="BI103">
        <v>905.71576312241518</v>
      </c>
      <c r="BJ103" t="s">
        <v>65</v>
      </c>
      <c r="BK103" t="s">
        <v>65</v>
      </c>
      <c r="BL103">
        <v>33.669899999999998</v>
      </c>
      <c r="BM103">
        <v>200</v>
      </c>
    </row>
    <row r="104" spans="1:65" x14ac:dyDescent="0.25">
      <c r="A104">
        <v>342</v>
      </c>
      <c r="B104">
        <v>6.461225022021261</v>
      </c>
      <c r="C104">
        <v>2.5075626952913987</v>
      </c>
      <c r="D104">
        <v>-1.3494868458110987</v>
      </c>
      <c r="E104">
        <v>-4.9814668965775937</v>
      </c>
      <c r="F104">
        <v>-8.3997860830894311</v>
      </c>
      <c r="G104">
        <v>-11.6153237823588</v>
      </c>
      <c r="H104">
        <v>-14.638453547460504</v>
      </c>
      <c r="I104">
        <v>-29.259299281915382</v>
      </c>
      <c r="J104">
        <v>-38.810580691493456</v>
      </c>
      <c r="K104">
        <v>-45.13964263991074</v>
      </c>
      <c r="L104">
        <v>-51.420118636010535</v>
      </c>
      <c r="M104">
        <v>-53.140740164029019</v>
      </c>
      <c r="N104">
        <v>-53.003069017522606</v>
      </c>
      <c r="O104">
        <v>-51.739288398397058</v>
      </c>
      <c r="P104">
        <v>-51.538387885369453</v>
      </c>
      <c r="Q104">
        <v>-53.245446556150767</v>
      </c>
      <c r="R104">
        <v>-53.175285791432842</v>
      </c>
      <c r="S104">
        <v>-47.952918669773929</v>
      </c>
      <c r="T104">
        <v>14.922051467596772</v>
      </c>
      <c r="U104">
        <v>11.033685517624765</v>
      </c>
      <c r="V104">
        <v>3.6652526469154596</v>
      </c>
      <c r="W104">
        <v>-5.8425584875960999</v>
      </c>
      <c r="X104">
        <v>-20.251523615277129</v>
      </c>
      <c r="Y104">
        <v>-35.907812619460493</v>
      </c>
      <c r="Z104">
        <v>-42.036942866821583</v>
      </c>
      <c r="AA104">
        <v>-43.254222674214482</v>
      </c>
      <c r="AB104">
        <v>-41.471963335205778</v>
      </c>
      <c r="AC104">
        <v>-40.55043263267347</v>
      </c>
      <c r="AD104">
        <v>-41.785994890216131</v>
      </c>
      <c r="AE104">
        <v>-36.960473942688267</v>
      </c>
      <c r="AF104">
        <v>14.90948165903054</v>
      </c>
      <c r="AG104">
        <v>11.020687703761009</v>
      </c>
      <c r="AH104">
        <v>3.6515416858829557</v>
      </c>
      <c r="AI104">
        <v>-5.8569563337230317</v>
      </c>
      <c r="AJ104">
        <v>-20.266218371567945</v>
      </c>
      <c r="AK104">
        <v>-35.909468002363681</v>
      </c>
      <c r="AL104">
        <v>-42.055917953583361</v>
      </c>
      <c r="AM104">
        <v>-43.346770528977302</v>
      </c>
      <c r="AN104">
        <v>-41.666047854314741</v>
      </c>
      <c r="AO104">
        <v>-40.874244146215446</v>
      </c>
      <c r="AP104">
        <v>-42.518913473856138</v>
      </c>
      <c r="AQ104">
        <v>-37.306087337359642</v>
      </c>
      <c r="AR104">
        <v>14.913927628456698</v>
      </c>
      <c r="AS104">
        <v>11.024465354609811</v>
      </c>
      <c r="AT104">
        <v>3.654080526691375</v>
      </c>
      <c r="AU104">
        <v>-5.8559498223559325</v>
      </c>
      <c r="AV104">
        <v>-20.267321439266723</v>
      </c>
      <c r="AW104">
        <v>-35.908204104581273</v>
      </c>
      <c r="AX104">
        <v>-42.051453499993563</v>
      </c>
      <c r="AY104">
        <v>-43.338871698154826</v>
      </c>
      <c r="AZ104">
        <v>-41.656553401261817</v>
      </c>
      <c r="BA104">
        <v>-40.859396743658934</v>
      </c>
      <c r="BB104">
        <v>-42.480866242418436</v>
      </c>
      <c r="BC104">
        <v>-37.318882617395147</v>
      </c>
      <c r="BD104">
        <v>1434.149715672082</v>
      </c>
      <c r="BE104">
        <v>1434.149715672082</v>
      </c>
      <c r="BF104">
        <v>1434.149715672082</v>
      </c>
      <c r="BG104">
        <v>1434.149715672082</v>
      </c>
      <c r="BH104">
        <v>1104.2952810675031</v>
      </c>
      <c r="BI104">
        <v>1104.2952810675031</v>
      </c>
      <c r="BJ104" t="s">
        <v>65</v>
      </c>
      <c r="BK104" t="s">
        <v>65</v>
      </c>
      <c r="BL104">
        <v>33.669899999999998</v>
      </c>
      <c r="BM104">
        <v>200</v>
      </c>
    </row>
    <row r="105" spans="1:65" x14ac:dyDescent="0.25">
      <c r="A105">
        <v>343</v>
      </c>
      <c r="B105">
        <v>-6.0936019036003657</v>
      </c>
      <c r="C105">
        <v>-6.4199986475370343</v>
      </c>
      <c r="D105">
        <v>-6.7496010047226465</v>
      </c>
      <c r="E105">
        <v>-7.0712976801982217</v>
      </c>
      <c r="F105">
        <v>-7.3853601757293417</v>
      </c>
      <c r="G105">
        <v>-7.6920485688307396</v>
      </c>
      <c r="H105">
        <v>-7.991612011901406</v>
      </c>
      <c r="I105">
        <v>-9.6520607260929676</v>
      </c>
      <c r="J105">
        <v>-11.075857575352648</v>
      </c>
      <c r="K105">
        <v>-12.344144519437494</v>
      </c>
      <c r="L105">
        <v>-14.472460755063574</v>
      </c>
      <c r="M105">
        <v>-16.172299518322568</v>
      </c>
      <c r="N105">
        <v>-17.535511655703829</v>
      </c>
      <c r="O105">
        <v>-19.480808825291867</v>
      </c>
      <c r="P105">
        <v>-21.00165143888777</v>
      </c>
      <c r="Q105">
        <v>-21.413274816545343</v>
      </c>
      <c r="R105">
        <v>-20.671252456815616</v>
      </c>
      <c r="S105">
        <v>-18.399411336747288</v>
      </c>
      <c r="T105">
        <v>-0.31230090177150616</v>
      </c>
      <c r="U105">
        <v>-0.38885864245170876</v>
      </c>
      <c r="V105">
        <v>-0.57665552000277231</v>
      </c>
      <c r="W105">
        <v>-0.92289288446553708</v>
      </c>
      <c r="X105">
        <v>-1.7917768545094859</v>
      </c>
      <c r="Y105">
        <v>-3.866083464755532</v>
      </c>
      <c r="Z105">
        <v>-6.0461599131236134</v>
      </c>
      <c r="AA105">
        <v>-9.8308989440589603</v>
      </c>
      <c r="AB105">
        <v>-12.464935140638344</v>
      </c>
      <c r="AC105">
        <v>-14.60417950528231</v>
      </c>
      <c r="AD105">
        <v>-15.106387039228661</v>
      </c>
      <c r="AE105">
        <v>-13.483743533230925</v>
      </c>
      <c r="AF105">
        <v>-0.32847366669676303</v>
      </c>
      <c r="AG105">
        <v>-0.40511481574453945</v>
      </c>
      <c r="AH105">
        <v>-0.59298122291454036</v>
      </c>
      <c r="AI105">
        <v>-0.93909730429837801</v>
      </c>
      <c r="AJ105">
        <v>-1.8071242305364721</v>
      </c>
      <c r="AK105">
        <v>-3.8773595920218313</v>
      </c>
      <c r="AL105">
        <v>-6.0575042856918921</v>
      </c>
      <c r="AM105">
        <v>-9.8679107118165845</v>
      </c>
      <c r="AN105">
        <v>-12.568615335666749</v>
      </c>
      <c r="AO105">
        <v>-14.814991737067338</v>
      </c>
      <c r="AP105">
        <v>-15.438991233356555</v>
      </c>
      <c r="AQ105">
        <v>-13.691933158590242</v>
      </c>
      <c r="AR105">
        <v>-0.32508870218411756</v>
      </c>
      <c r="AS105">
        <v>-0.40238903341552335</v>
      </c>
      <c r="AT105">
        <v>-0.59147654839365738</v>
      </c>
      <c r="AU105">
        <v>-0.93910103689850977</v>
      </c>
      <c r="AV105">
        <v>-1.8091969098243954</v>
      </c>
      <c r="AW105">
        <v>-3.8805311125270774</v>
      </c>
      <c r="AX105">
        <v>-6.0596884741433152</v>
      </c>
      <c r="AY105">
        <v>-9.8660042440081028</v>
      </c>
      <c r="AZ105">
        <v>-12.562370653233929</v>
      </c>
      <c r="BA105">
        <v>-14.802868143882902</v>
      </c>
      <c r="BB105">
        <v>-15.421262326192272</v>
      </c>
      <c r="BC105">
        <v>-13.691959089407943</v>
      </c>
      <c r="BD105">
        <v>1852.2479501912433</v>
      </c>
      <c r="BE105">
        <v>1852.2479501912433</v>
      </c>
      <c r="BF105">
        <v>1852.2479501912433</v>
      </c>
      <c r="BG105">
        <v>1852.2479501912433</v>
      </c>
      <c r="BH105">
        <v>1426.2309216472572</v>
      </c>
      <c r="BI105">
        <v>1426.2309216472572</v>
      </c>
      <c r="BJ105" t="s">
        <v>65</v>
      </c>
      <c r="BK105" t="s">
        <v>65</v>
      </c>
      <c r="BL105">
        <v>33.669899999999998</v>
      </c>
      <c r="BM105">
        <v>200</v>
      </c>
    </row>
    <row r="106" spans="1:65" x14ac:dyDescent="0.25">
      <c r="A106">
        <v>344</v>
      </c>
      <c r="B106">
        <v>8.2544674229956954</v>
      </c>
      <c r="C106">
        <v>6.3874478643608654</v>
      </c>
      <c r="D106">
        <v>4.5618035170644227</v>
      </c>
      <c r="E106">
        <v>2.8385481566530619</v>
      </c>
      <c r="F106">
        <v>1.2126986687118619</v>
      </c>
      <c r="G106">
        <v>-0.32050277144056449</v>
      </c>
      <c r="H106">
        <v>-1.7655985203408886</v>
      </c>
      <c r="I106">
        <v>-8.8154626020566642</v>
      </c>
      <c r="J106">
        <v>-13.48220326367576</v>
      </c>
      <c r="K106">
        <v>-16.627941480250598</v>
      </c>
      <c r="L106">
        <v>-19.811526216699864</v>
      </c>
      <c r="M106">
        <v>-20.667264554753288</v>
      </c>
      <c r="N106">
        <v>-20.475330541756612</v>
      </c>
      <c r="O106">
        <v>-19.27027032866749</v>
      </c>
      <c r="P106">
        <v>-17.99141047873924</v>
      </c>
      <c r="Q106">
        <v>-17.47608194988856</v>
      </c>
      <c r="R106">
        <v>-17.195581220504561</v>
      </c>
      <c r="S106">
        <v>-15.871192966391764</v>
      </c>
      <c r="T106">
        <v>15.166468331264671</v>
      </c>
      <c r="U106">
        <v>13.088670652723621</v>
      </c>
      <c r="V106">
        <v>9.1226365622924099</v>
      </c>
      <c r="W106">
        <v>3.9389490354280188</v>
      </c>
      <c r="X106">
        <v>-4.1155585949280429</v>
      </c>
      <c r="Y106">
        <v>-13.369540117251292</v>
      </c>
      <c r="Z106">
        <v>-17.460450297649075</v>
      </c>
      <c r="AA106">
        <v>-18.9120977097907</v>
      </c>
      <c r="AB106">
        <v>-17.818110185804926</v>
      </c>
      <c r="AC106">
        <v>-16.48852844600486</v>
      </c>
      <c r="AD106">
        <v>-17.624983429275694</v>
      </c>
      <c r="AE106">
        <v>-20.233271267265444</v>
      </c>
      <c r="AF106">
        <v>15.156202128114652</v>
      </c>
      <c r="AG106">
        <v>13.078571850551196</v>
      </c>
      <c r="AH106">
        <v>9.1128950658010002</v>
      </c>
      <c r="AI106">
        <v>3.9297640554562809</v>
      </c>
      <c r="AJ106">
        <v>-4.1235959319191329</v>
      </c>
      <c r="AK106">
        <v>-13.372445753071435</v>
      </c>
      <c r="AL106">
        <v>-17.470614560019389</v>
      </c>
      <c r="AM106">
        <v>-18.958668789350597</v>
      </c>
      <c r="AN106">
        <v>-17.905738401760367</v>
      </c>
      <c r="AO106">
        <v>-16.60554975733454</v>
      </c>
      <c r="AP106">
        <v>-17.984761267917232</v>
      </c>
      <c r="AQ106">
        <v>-21.126538484243575</v>
      </c>
      <c r="AR106">
        <v>15.158890818167473</v>
      </c>
      <c r="AS106">
        <v>13.080781742623657</v>
      </c>
      <c r="AT106">
        <v>9.1142080189396406</v>
      </c>
      <c r="AU106">
        <v>3.9299448938531767</v>
      </c>
      <c r="AV106">
        <v>-4.1250472166200893</v>
      </c>
      <c r="AW106">
        <v>-13.373575079599838</v>
      </c>
      <c r="AX106">
        <v>-17.470292090238093</v>
      </c>
      <c r="AY106">
        <v>-18.956476962759677</v>
      </c>
      <c r="AZ106">
        <v>-17.903036916244314</v>
      </c>
      <c r="BA106">
        <v>-16.601877919559318</v>
      </c>
      <c r="BB106">
        <v>-17.96606969559765</v>
      </c>
      <c r="BC106">
        <v>-21.096147431508907</v>
      </c>
      <c r="BD106">
        <v>1847.7948472260227</v>
      </c>
      <c r="BE106">
        <v>1847.7948472260227</v>
      </c>
      <c r="BF106">
        <v>1847.7948472260227</v>
      </c>
      <c r="BG106">
        <v>1847.7948472260227</v>
      </c>
      <c r="BH106">
        <v>1422.8020323640376</v>
      </c>
      <c r="BI106">
        <v>1422.8020323640376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 x14ac:dyDescent="0.25">
      <c r="A107">
        <v>345</v>
      </c>
      <c r="B107">
        <v>9.1554519078645988</v>
      </c>
      <c r="C107">
        <v>7.7070650243105803</v>
      </c>
      <c r="D107">
        <v>6.3006695498870471</v>
      </c>
      <c r="E107">
        <v>4.9833435249261457</v>
      </c>
      <c r="F107">
        <v>3.7508088901311991</v>
      </c>
      <c r="G107">
        <v>2.5989770234658565</v>
      </c>
      <c r="H107">
        <v>1.5239406071087398</v>
      </c>
      <c r="I107">
        <v>-3.5114335207137026</v>
      </c>
      <c r="J107">
        <v>-6.4884151795671645</v>
      </c>
      <c r="K107">
        <v>-8.1254563872813765</v>
      </c>
      <c r="L107">
        <v>-8.6923526330195262</v>
      </c>
      <c r="M107">
        <v>-7.2689813833138466</v>
      </c>
      <c r="N107">
        <v>-5.0190185750219332</v>
      </c>
      <c r="O107">
        <v>-0.21298133263056296</v>
      </c>
      <c r="P107">
        <v>5.2734509259230737</v>
      </c>
      <c r="Q107">
        <v>10.041040404709308</v>
      </c>
      <c r="R107">
        <v>12.341313172061358</v>
      </c>
      <c r="S107">
        <v>15.028369057610153</v>
      </c>
      <c r="T107">
        <v>25.190235217333186</v>
      </c>
      <c r="U107">
        <v>22.024182614578461</v>
      </c>
      <c r="V107">
        <v>16.103624867500749</v>
      </c>
      <c r="W107">
        <v>8.6572218861767638</v>
      </c>
      <c r="X107">
        <v>-1.983488144085277</v>
      </c>
      <c r="Y107">
        <v>-11.347373757608844</v>
      </c>
      <c r="Z107">
        <v>-12.366671175680702</v>
      </c>
      <c r="AA107">
        <v>-5.9777065017980329</v>
      </c>
      <c r="AB107">
        <v>0.85298455498449</v>
      </c>
      <c r="AC107">
        <v>6.200600970305004</v>
      </c>
      <c r="AD107">
        <v>7.1463386311683417</v>
      </c>
      <c r="AE107">
        <v>8.3451328818332637</v>
      </c>
      <c r="AF107">
        <v>37.273254971736392</v>
      </c>
      <c r="AG107">
        <v>33.095952099786025</v>
      </c>
      <c r="AH107">
        <v>25.271238709037096</v>
      </c>
      <c r="AI107">
        <v>15.397080451767451</v>
      </c>
      <c r="AJ107">
        <v>1.1721718249721458</v>
      </c>
      <c r="AK107">
        <v>-11.756240896440422</v>
      </c>
      <c r="AL107">
        <v>-13.826269599575697</v>
      </c>
      <c r="AM107">
        <v>-6.8315718067803175</v>
      </c>
      <c r="AN107">
        <v>1.0734555476241829</v>
      </c>
      <c r="AO107">
        <v>7.0725701396395086</v>
      </c>
      <c r="AP107">
        <v>7.1499062077277218</v>
      </c>
      <c r="AQ107">
        <v>9.355216491465784</v>
      </c>
      <c r="AR107">
        <v>37.272629836277574</v>
      </c>
      <c r="AS107">
        <v>33.095277174199218</v>
      </c>
      <c r="AT107">
        <v>25.270465656618697</v>
      </c>
      <c r="AU107">
        <v>15.396172080789707</v>
      </c>
      <c r="AV107">
        <v>1.1710324120470239</v>
      </c>
      <c r="AW107">
        <v>-11.755621858106913</v>
      </c>
      <c r="AX107">
        <v>-13.824895741147426</v>
      </c>
      <c r="AY107">
        <v>-6.8343263970158112</v>
      </c>
      <c r="AZ107">
        <v>1.0635880381483498</v>
      </c>
      <c r="BA107">
        <v>7.0537944463488351</v>
      </c>
      <c r="BB107">
        <v>7.1333352839360318</v>
      </c>
      <c r="BC107">
        <v>9.3283509275640668</v>
      </c>
      <c r="BD107">
        <v>2135.7141158338991</v>
      </c>
      <c r="BE107">
        <v>2135.7141158338991</v>
      </c>
      <c r="BF107">
        <v>2135.7141158338991</v>
      </c>
      <c r="BG107">
        <v>2135.7141158338991</v>
      </c>
      <c r="BH107">
        <v>1644.4998691921021</v>
      </c>
      <c r="BI107">
        <v>1644.4998691921021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 x14ac:dyDescent="0.25">
      <c r="A108">
        <v>346</v>
      </c>
      <c r="B108">
        <v>-1.7037533216317235</v>
      </c>
      <c r="C108">
        <v>-1.6788581438555856</v>
      </c>
      <c r="D108">
        <v>-1.6655452826526418</v>
      </c>
      <c r="E108">
        <v>-1.6635772222756833</v>
      </c>
      <c r="F108">
        <v>-1.6717124441491955</v>
      </c>
      <c r="G108">
        <v>-1.6887860588767067</v>
      </c>
      <c r="H108">
        <v>-1.7137059279508093</v>
      </c>
      <c r="I108">
        <v>-1.9751066425632153</v>
      </c>
      <c r="J108">
        <v>-2.3046008468113888</v>
      </c>
      <c r="K108">
        <v>-2.5965965609141968</v>
      </c>
      <c r="L108">
        <v>-2.8263931131100595</v>
      </c>
      <c r="M108">
        <v>-2.4504856381439568</v>
      </c>
      <c r="N108">
        <v>-1.5060587138062549</v>
      </c>
      <c r="O108">
        <v>1.5172479655068543</v>
      </c>
      <c r="P108">
        <v>6.7867420150541369</v>
      </c>
      <c r="Q108">
        <v>13.043375835587941</v>
      </c>
      <c r="R108">
        <v>15.566707375740881</v>
      </c>
      <c r="S108">
        <v>15.135898854988298</v>
      </c>
      <c r="T108">
        <v>-28.821506596294899</v>
      </c>
      <c r="U108">
        <v>-26.977056544560881</v>
      </c>
      <c r="V108">
        <v>-23.512931919471985</v>
      </c>
      <c r="W108">
        <v>-19.113391870632725</v>
      </c>
      <c r="X108">
        <v>-12.647621230878272</v>
      </c>
      <c r="Y108">
        <v>-6.1694420894891495</v>
      </c>
      <c r="Z108">
        <v>-3.9299054962469575</v>
      </c>
      <c r="AA108">
        <v>-3.2457064865133027</v>
      </c>
      <c r="AB108">
        <v>-2.4013880432015995</v>
      </c>
      <c r="AC108">
        <v>0.83469425509803685</v>
      </c>
      <c r="AD108">
        <v>10.026128308483207</v>
      </c>
      <c r="AE108">
        <v>10.296809465418985</v>
      </c>
      <c r="AF108">
        <v>-28.818629947537229</v>
      </c>
      <c r="AG108">
        <v>-26.974302468987105</v>
      </c>
      <c r="AH108">
        <v>-23.510414328883968</v>
      </c>
      <c r="AI108">
        <v>-19.111189487504497</v>
      </c>
      <c r="AJ108">
        <v>-12.645928813882213</v>
      </c>
      <c r="AK108">
        <v>-6.1631653915181221</v>
      </c>
      <c r="AL108">
        <v>-3.9248290936225172</v>
      </c>
      <c r="AM108">
        <v>-3.2414768337002409</v>
      </c>
      <c r="AN108">
        <v>-2.3922799808410304</v>
      </c>
      <c r="AO108">
        <v>0.93004464510888785</v>
      </c>
      <c r="AP108">
        <v>10.707044931650007</v>
      </c>
      <c r="AQ108">
        <v>11.028258392845187</v>
      </c>
      <c r="AR108">
        <v>-28.817745720400925</v>
      </c>
      <c r="AS108">
        <v>-26.9735497736303</v>
      </c>
      <c r="AT108">
        <v>-23.509907067480739</v>
      </c>
      <c r="AU108">
        <v>-19.110989739229353</v>
      </c>
      <c r="AV108">
        <v>-12.64616531977382</v>
      </c>
      <c r="AW108">
        <v>-6.1639875183717994</v>
      </c>
      <c r="AX108">
        <v>-3.9261343066107623</v>
      </c>
      <c r="AY108">
        <v>-3.2424947346337136</v>
      </c>
      <c r="AZ108">
        <v>-2.3936286699032667</v>
      </c>
      <c r="BA108">
        <v>0.92347872040425549</v>
      </c>
      <c r="BB108">
        <v>10.664335781448015</v>
      </c>
      <c r="BC108">
        <v>10.998024819867599</v>
      </c>
      <c r="BD108">
        <v>2112.7553295332741</v>
      </c>
      <c r="BE108">
        <v>2112.7553295332741</v>
      </c>
      <c r="BF108">
        <v>2112.7553295332741</v>
      </c>
      <c r="BG108">
        <v>2112.7553295332741</v>
      </c>
      <c r="BH108">
        <v>1626.8216037406212</v>
      </c>
      <c r="BI108">
        <v>1626.8216037406212</v>
      </c>
      <c r="BJ108" t="s">
        <v>65</v>
      </c>
      <c r="BK108" t="s">
        <v>65</v>
      </c>
      <c r="BL108">
        <v>33.669899999999998</v>
      </c>
      <c r="BM108">
        <v>200</v>
      </c>
    </row>
    <row r="109" spans="1:65" x14ac:dyDescent="0.25">
      <c r="A109">
        <v>347</v>
      </c>
      <c r="B109">
        <v>-3.8457674882001052</v>
      </c>
      <c r="C109">
        <v>-1.2208875340888325</v>
      </c>
      <c r="D109">
        <v>1.3751721958660257</v>
      </c>
      <c r="E109">
        <v>3.8550622931308314</v>
      </c>
      <c r="F109">
        <v>6.2238070817011852</v>
      </c>
      <c r="G109">
        <v>8.4862180645477867</v>
      </c>
      <c r="H109">
        <v>10.646902866532013</v>
      </c>
      <c r="I109">
        <v>21.709185360411638</v>
      </c>
      <c r="J109">
        <v>29.806184965125645</v>
      </c>
      <c r="K109">
        <v>35.99227749171714</v>
      </c>
      <c r="L109">
        <v>44.102069700538706</v>
      </c>
      <c r="M109">
        <v>48.600470085800872</v>
      </c>
      <c r="N109">
        <v>51.0391927515292</v>
      </c>
      <c r="O109">
        <v>52.946484767381754</v>
      </c>
      <c r="P109">
        <v>53.334168711560714</v>
      </c>
      <c r="Q109">
        <v>53.105448797868476</v>
      </c>
      <c r="R109">
        <v>52.985601224765155</v>
      </c>
      <c r="S109">
        <v>53.200974849401739</v>
      </c>
      <c r="T109">
        <v>-47.467427627947977</v>
      </c>
      <c r="U109">
        <v>-41.973285081519236</v>
      </c>
      <c r="V109">
        <v>-31.492644955995324</v>
      </c>
      <c r="W109">
        <v>-17.805342354602974</v>
      </c>
      <c r="X109">
        <v>3.4514519156623318</v>
      </c>
      <c r="Y109">
        <v>27.90139674806548</v>
      </c>
      <c r="Z109">
        <v>39.029765656757654</v>
      </c>
      <c r="AA109">
        <v>44.449030095769018</v>
      </c>
      <c r="AB109">
        <v>43.705431749313171</v>
      </c>
      <c r="AC109">
        <v>42.950229268322381</v>
      </c>
      <c r="AD109">
        <v>46.240806854822779</v>
      </c>
      <c r="AE109">
        <v>46.14032760315488</v>
      </c>
      <c r="AF109">
        <v>-47.466508655231301</v>
      </c>
      <c r="AG109">
        <v>-41.972458125233636</v>
      </c>
      <c r="AH109">
        <v>-31.491991242621335</v>
      </c>
      <c r="AI109">
        <v>-17.804909401734001</v>
      </c>
      <c r="AJ109">
        <v>3.4515597538262859</v>
      </c>
      <c r="AK109">
        <v>27.896758594389212</v>
      </c>
      <c r="AL109">
        <v>39.04605221752594</v>
      </c>
      <c r="AM109">
        <v>44.565661943826576</v>
      </c>
      <c r="AN109">
        <v>43.949848481927638</v>
      </c>
      <c r="AO109">
        <v>43.340444627309253</v>
      </c>
      <c r="AP109">
        <v>47.221445074916716</v>
      </c>
      <c r="AQ109">
        <v>47.465679232797726</v>
      </c>
      <c r="AR109">
        <v>-47.464912413732669</v>
      </c>
      <c r="AS109">
        <v>-41.971003579392359</v>
      </c>
      <c r="AT109">
        <v>-31.490801211843806</v>
      </c>
      <c r="AU109">
        <v>-17.80405103471286</v>
      </c>
      <c r="AV109">
        <v>3.4519470250818363</v>
      </c>
      <c r="AW109">
        <v>27.892445173340814</v>
      </c>
      <c r="AX109">
        <v>39.037329692114191</v>
      </c>
      <c r="AY109">
        <v>44.553604080638657</v>
      </c>
      <c r="AZ109">
        <v>43.937225794729656</v>
      </c>
      <c r="BA109">
        <v>43.323128673777646</v>
      </c>
      <c r="BB109">
        <v>47.168511277251298</v>
      </c>
      <c r="BC109">
        <v>47.433164775672473</v>
      </c>
      <c r="BD109">
        <v>2676.0158746116945</v>
      </c>
      <c r="BE109">
        <v>2676.0158746116945</v>
      </c>
      <c r="BF109">
        <v>2676.0158746116945</v>
      </c>
      <c r="BG109">
        <v>2676.0158746116945</v>
      </c>
      <c r="BH109">
        <v>2060.5322234510049</v>
      </c>
      <c r="BI109">
        <v>2060.5322234510049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953950871017</v>
      </c>
      <c r="C110">
        <v>-2.8572515200054465</v>
      </c>
      <c r="D110">
        <v>-2.0145307085415314</v>
      </c>
      <c r="E110">
        <v>-1.1564482240819518</v>
      </c>
      <c r="F110">
        <v>-0.28509166163488697</v>
      </c>
      <c r="G110">
        <v>0.59757568173869624</v>
      </c>
      <c r="H110">
        <v>1.4897086958041288</v>
      </c>
      <c r="I110">
        <v>6.951436023534888</v>
      </c>
      <c r="J110">
        <v>12.237113030333784</v>
      </c>
      <c r="K110">
        <v>17.352155196220242</v>
      </c>
      <c r="L110">
        <v>26.456646993241531</v>
      </c>
      <c r="M110">
        <v>33.79334963870398</v>
      </c>
      <c r="N110">
        <v>39.385729704739596</v>
      </c>
      <c r="O110">
        <v>46.267677831052374</v>
      </c>
      <c r="P110">
        <v>49.873857668249272</v>
      </c>
      <c r="Q110">
        <v>49.699721948303427</v>
      </c>
      <c r="R110">
        <v>48.915057711018328</v>
      </c>
      <c r="S110">
        <v>49.769160828540272</v>
      </c>
      <c r="T110">
        <v>-38.786997833075226</v>
      </c>
      <c r="U110">
        <v>-35.589225676024363</v>
      </c>
      <c r="V110">
        <v>-29.427621559491719</v>
      </c>
      <c r="W110">
        <v>-21.233277329562803</v>
      </c>
      <c r="X110">
        <v>-8.0308100990492122</v>
      </c>
      <c r="Y110">
        <v>8.638241610407702</v>
      </c>
      <c r="Z110">
        <v>17.877623199315863</v>
      </c>
      <c r="AA110">
        <v>25.807716701584383</v>
      </c>
      <c r="AB110">
        <v>28.516292552132615</v>
      </c>
      <c r="AC110">
        <v>30.363046776708881</v>
      </c>
      <c r="AD110">
        <v>32.802559257133488</v>
      </c>
      <c r="AE110">
        <v>32.046337770240129</v>
      </c>
      <c r="AF110">
        <v>-38.78533993016471</v>
      </c>
      <c r="AG110">
        <v>-35.587727686846662</v>
      </c>
      <c r="AH110">
        <v>-29.426426047938563</v>
      </c>
      <c r="AI110">
        <v>-21.23247058288695</v>
      </c>
      <c r="AJ110">
        <v>-8.0305863878291088</v>
      </c>
      <c r="AK110">
        <v>8.6396871619011382</v>
      </c>
      <c r="AL110">
        <v>17.890158112478517</v>
      </c>
      <c r="AM110">
        <v>25.897808719780105</v>
      </c>
      <c r="AN110">
        <v>28.730072116170334</v>
      </c>
      <c r="AO110">
        <v>30.740343880119177</v>
      </c>
      <c r="AP110">
        <v>33.57169137217231</v>
      </c>
      <c r="AQ110">
        <v>32.951363918801924</v>
      </c>
      <c r="AR110">
        <v>-38.784088539090959</v>
      </c>
      <c r="AS110">
        <v>-35.586635090197674</v>
      </c>
      <c r="AT110">
        <v>-29.425635158386378</v>
      </c>
      <c r="AU110">
        <v>-21.232070625135798</v>
      </c>
      <c r="AV110">
        <v>-8.0307824830911514</v>
      </c>
      <c r="AW110">
        <v>8.6366456122255464</v>
      </c>
      <c r="AX110">
        <v>17.883728338664582</v>
      </c>
      <c r="AY110">
        <v>25.886936390551313</v>
      </c>
      <c r="AZ110">
        <v>28.716171756658639</v>
      </c>
      <c r="BA110">
        <v>30.720017497138375</v>
      </c>
      <c r="BB110">
        <v>33.528885350277982</v>
      </c>
      <c r="BC110">
        <v>32.929266612495496</v>
      </c>
      <c r="BD110">
        <v>2578.1185030331235</v>
      </c>
      <c r="BE110">
        <v>2578.1185030331235</v>
      </c>
      <c r="BF110">
        <v>2578.1185030331235</v>
      </c>
      <c r="BG110">
        <v>2578.1185030331235</v>
      </c>
      <c r="BH110">
        <v>1985.1512473355053</v>
      </c>
      <c r="BI110">
        <v>1985.1512473355053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626505801469</v>
      </c>
      <c r="C111">
        <v>1.96291375577258</v>
      </c>
      <c r="D111">
        <v>-0.27279257414497549</v>
      </c>
      <c r="E111">
        <v>-2.3116336435152069</v>
      </c>
      <c r="F111">
        <v>-4.164589822617665</v>
      </c>
      <c r="G111">
        <v>-5.842115373936446</v>
      </c>
      <c r="H111">
        <v>-7.3541620554930933</v>
      </c>
      <c r="I111">
        <v>-13.450855937155934</v>
      </c>
      <c r="J111">
        <v>-15.541722962501003</v>
      </c>
      <c r="K111">
        <v>-15.116413848814819</v>
      </c>
      <c r="L111">
        <v>-9.974600337014083</v>
      </c>
      <c r="M111">
        <v>-2.6343858859650267</v>
      </c>
      <c r="N111">
        <v>4.6338240978437835</v>
      </c>
      <c r="O111">
        <v>15.772384809159684</v>
      </c>
      <c r="P111">
        <v>23.690604400098263</v>
      </c>
      <c r="Q111">
        <v>25.928151025522777</v>
      </c>
      <c r="R111">
        <v>25.934099871027794</v>
      </c>
      <c r="S111">
        <v>28.495690378494629</v>
      </c>
      <c r="T111">
        <v>6.5948422456315461</v>
      </c>
      <c r="U111">
        <v>2.740929296628364</v>
      </c>
      <c r="V111">
        <v>-4.4096231211368515</v>
      </c>
      <c r="W111">
        <v>-13.26615871912816</v>
      </c>
      <c r="X111">
        <v>-25.468272417405874</v>
      </c>
      <c r="Y111">
        <v>-34.768177114181604</v>
      </c>
      <c r="Z111">
        <v>-33.637063864679973</v>
      </c>
      <c r="AA111">
        <v>-21.903634566388387</v>
      </c>
      <c r="AB111">
        <v>-11.167673967295011</v>
      </c>
      <c r="AC111">
        <v>-3.1154616709290481</v>
      </c>
      <c r="AD111">
        <v>-1.58716220093294</v>
      </c>
      <c r="AE111">
        <v>0.30991065639973669</v>
      </c>
      <c r="AF111">
        <v>6.5935833753183459</v>
      </c>
      <c r="AG111">
        <v>2.7397097385273987</v>
      </c>
      <c r="AH111">
        <v>-4.4107663536736146</v>
      </c>
      <c r="AI111">
        <v>-13.267199022724343</v>
      </c>
      <c r="AJ111">
        <v>-25.469142053975713</v>
      </c>
      <c r="AK111">
        <v>-34.756144154865709</v>
      </c>
      <c r="AL111">
        <v>-33.638885048241086</v>
      </c>
      <c r="AM111">
        <v>-21.898295662789863</v>
      </c>
      <c r="AN111">
        <v>-11.065294419093791</v>
      </c>
      <c r="AO111">
        <v>-2.8233579473051913</v>
      </c>
      <c r="AP111">
        <v>-1.3082519768730512</v>
      </c>
      <c r="AQ111">
        <v>0.85542509830165148</v>
      </c>
      <c r="AR111">
        <v>-53.4626912034105</v>
      </c>
      <c r="AS111">
        <v>-51.974536996433343</v>
      </c>
      <c r="AT111">
        <v>-49.102086257283368</v>
      </c>
      <c r="AU111">
        <v>-45.262501442364936</v>
      </c>
      <c r="AV111">
        <v>-38.96887380159739</v>
      </c>
      <c r="AW111">
        <v>-30.478330845973151</v>
      </c>
      <c r="AX111">
        <v>-24.744769853574795</v>
      </c>
      <c r="AY111">
        <v>-16.578622045270997</v>
      </c>
      <c r="AZ111">
        <v>-9.8314037611706837</v>
      </c>
      <c r="BA111">
        <v>-1.1442449152426066</v>
      </c>
      <c r="BB111">
        <v>13.181279193919051</v>
      </c>
      <c r="BC111">
        <v>14.108983338136788</v>
      </c>
      <c r="BD111">
        <v>2294.7213106475106</v>
      </c>
      <c r="BE111">
        <v>2294.7213106475106</v>
      </c>
      <c r="BF111">
        <v>2294.7213106475106</v>
      </c>
      <c r="BG111">
        <v>2294.7213106475106</v>
      </c>
      <c r="BH111">
        <v>1766.9354091985833</v>
      </c>
      <c r="BI111">
        <v>1766.9354091985833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55981615334</v>
      </c>
      <c r="C112">
        <v>-20.291962702605886</v>
      </c>
      <c r="D112">
        <v>-20.312033736247514</v>
      </c>
      <c r="E112">
        <v>-20.285025529681104</v>
      </c>
      <c r="F112">
        <v>-20.213828178313602</v>
      </c>
      <c r="G112">
        <v>-20.101191730981864</v>
      </c>
      <c r="H112">
        <v>-19.949732463141398</v>
      </c>
      <c r="I112">
        <v>-18.356812344529349</v>
      </c>
      <c r="J112">
        <v>-15.988699164448533</v>
      </c>
      <c r="K112">
        <v>-13.087281230830596</v>
      </c>
      <c r="L112">
        <v>-6.6539497483230488</v>
      </c>
      <c r="M112">
        <v>-0.26418017136473071</v>
      </c>
      <c r="N112">
        <v>5.5328399180692296</v>
      </c>
      <c r="O112">
        <v>14.706606680378806</v>
      </c>
      <c r="P112">
        <v>23.103122331014706</v>
      </c>
      <c r="Q112">
        <v>29.118259347290163</v>
      </c>
      <c r="R112">
        <v>31.437246372718192</v>
      </c>
      <c r="S112">
        <v>33.691473129922464</v>
      </c>
      <c r="T112">
        <v>-127.45091734283683</v>
      </c>
      <c r="U112">
        <v>-122.23117949325263</v>
      </c>
      <c r="V112">
        <v>-112.20595692313026</v>
      </c>
      <c r="W112">
        <v>-98.943718802834979</v>
      </c>
      <c r="X112">
        <v>-77.759656159171186</v>
      </c>
      <c r="Y112">
        <v>-51.402591978486761</v>
      </c>
      <c r="Z112">
        <v>-36.745035671416488</v>
      </c>
      <c r="AA112">
        <v>-22.75572327453304</v>
      </c>
      <c r="AB112">
        <v>-15.223688181439238</v>
      </c>
      <c r="AC112">
        <v>-6.1404221369301677</v>
      </c>
      <c r="AD112">
        <v>12.336222344250594</v>
      </c>
      <c r="AE112">
        <v>16.319605565432298</v>
      </c>
      <c r="AF112">
        <v>-127.45048385199777</v>
      </c>
      <c r="AG112">
        <v>-122.23081418775767</v>
      </c>
      <c r="AH112">
        <v>-112.2057203198204</v>
      </c>
      <c r="AI112">
        <v>-98.943646911533037</v>
      </c>
      <c r="AJ112">
        <v>-77.75982867547944</v>
      </c>
      <c r="AK112">
        <v>-51.370359174592942</v>
      </c>
      <c r="AL112">
        <v>-36.722771082026426</v>
      </c>
      <c r="AM112">
        <v>-22.708250412361089</v>
      </c>
      <c r="AN112">
        <v>-15.118041976173446</v>
      </c>
      <c r="AO112">
        <v>-5.822980494707072</v>
      </c>
      <c r="AP112">
        <v>13.750642607635935</v>
      </c>
      <c r="AQ112">
        <v>18.299856528643243</v>
      </c>
      <c r="AR112">
        <v>-105.35231581434726</v>
      </c>
      <c r="AS112">
        <v>-101.62028009334848</v>
      </c>
      <c r="AT112">
        <v>-94.384310503471127</v>
      </c>
      <c r="AU112">
        <v>-84.652555384132981</v>
      </c>
      <c r="AV112">
        <v>-68.616727107078049</v>
      </c>
      <c r="AW112">
        <v>-47.274679870121375</v>
      </c>
      <c r="AX112">
        <v>-34.198038431489735</v>
      </c>
      <c r="AY112">
        <v>-20.317982076998032</v>
      </c>
      <c r="AZ112">
        <v>-13.154974436612038</v>
      </c>
      <c r="BA112">
        <v>-6.4418439161930543</v>
      </c>
      <c r="BB112">
        <v>4.3094732179812381</v>
      </c>
      <c r="BC112">
        <v>6.8812801175427429</v>
      </c>
      <c r="BD112">
        <v>2282.9234248386992</v>
      </c>
      <c r="BE112">
        <v>2282.9234248386992</v>
      </c>
      <c r="BF112">
        <v>2282.9234248386992</v>
      </c>
      <c r="BG112">
        <v>2282.9234248386992</v>
      </c>
      <c r="BH112">
        <v>1757.8510371257985</v>
      </c>
      <c r="BI112">
        <v>1757.8510371257985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808191667471</v>
      </c>
      <c r="C113">
        <v>-72.02597795361018</v>
      </c>
      <c r="D113">
        <v>-70.244554960668736</v>
      </c>
      <c r="E113">
        <v>-68.507755717103421</v>
      </c>
      <c r="F113">
        <v>-66.814174662541134</v>
      </c>
      <c r="G113">
        <v>-65.16245721758969</v>
      </c>
      <c r="H113">
        <v>-63.551297795863135</v>
      </c>
      <c r="I113">
        <v>-54.668655207829389</v>
      </c>
      <c r="J113">
        <v>-47.259569941667451</v>
      </c>
      <c r="K113">
        <v>-40.719026608623118</v>
      </c>
      <c r="L113">
        <v>-29.997490090932221</v>
      </c>
      <c r="M113">
        <v>-21.663465735425948</v>
      </c>
      <c r="N113">
        <v>-15.086987947948993</v>
      </c>
      <c r="O113">
        <v>-5.6282040537908307</v>
      </c>
      <c r="P113">
        <v>2.765033385198068</v>
      </c>
      <c r="Q113">
        <v>9.0221633564846471</v>
      </c>
      <c r="R113">
        <v>11.164865468820672</v>
      </c>
      <c r="S113">
        <v>11.651967008601687</v>
      </c>
      <c r="T113">
        <v>-152.92559026437598</v>
      </c>
      <c r="U113">
        <v>-146.21168569155782</v>
      </c>
      <c r="V113">
        <v>-133.36178907453979</v>
      </c>
      <c r="W113">
        <v>-116.47113402005166</v>
      </c>
      <c r="X113">
        <v>-89.842324641391528</v>
      </c>
      <c r="Y113">
        <v>-57.784771127908776</v>
      </c>
      <c r="Z113">
        <v>-41.149644542972581</v>
      </c>
      <c r="AA113">
        <v>-27.421073696926591</v>
      </c>
      <c r="AB113">
        <v>-21.205601219517618</v>
      </c>
      <c r="AC113">
        <v>-13.400287457873139</v>
      </c>
      <c r="AD113">
        <v>1.6981184799895466</v>
      </c>
      <c r="AE113">
        <v>-1.155809463073143</v>
      </c>
      <c r="AF113">
        <v>-152.92506841440289</v>
      </c>
      <c r="AG113">
        <v>-146.21125025504236</v>
      </c>
      <c r="AH113">
        <v>-133.36151579746249</v>
      </c>
      <c r="AI113">
        <v>-116.47106604010222</v>
      </c>
      <c r="AJ113">
        <v>-89.842554321866714</v>
      </c>
      <c r="AK113">
        <v>-57.747821522356119</v>
      </c>
      <c r="AL113">
        <v>-41.123714206164969</v>
      </c>
      <c r="AM113">
        <v>-27.376792873422609</v>
      </c>
      <c r="AN113">
        <v>-21.134826655209231</v>
      </c>
      <c r="AO113">
        <v>-13.176701198554518</v>
      </c>
      <c r="AP113">
        <v>2.704452597858606</v>
      </c>
      <c r="AQ113">
        <v>-0.71953619715119099</v>
      </c>
      <c r="AR113">
        <v>-113.37589931319752</v>
      </c>
      <c r="AS113">
        <v>-110.45384956916946</v>
      </c>
      <c r="AT113">
        <v>-104.71337370353876</v>
      </c>
      <c r="AU113">
        <v>-96.816799941642572</v>
      </c>
      <c r="AV113">
        <v>-83.257414190009086</v>
      </c>
      <c r="AW113">
        <v>-63.657083713757544</v>
      </c>
      <c r="AX113">
        <v>-50.196753834589465</v>
      </c>
      <c r="AY113">
        <v>-33.919288100578839</v>
      </c>
      <c r="AZ113">
        <v>-24.96866791951928</v>
      </c>
      <c r="BA113">
        <v>-17.667551551810366</v>
      </c>
      <c r="BB113">
        <v>-10.69673112375602</v>
      </c>
      <c r="BC113">
        <v>-11.535351614556099</v>
      </c>
      <c r="BD113">
        <v>2136.3724818404817</v>
      </c>
      <c r="BE113">
        <v>2136.3724818404817</v>
      </c>
      <c r="BF113">
        <v>2136.3724818404817</v>
      </c>
      <c r="BG113">
        <v>2136.3724818404817</v>
      </c>
      <c r="BH113">
        <v>1645.006811017171</v>
      </c>
      <c r="BI113">
        <v>1645.006811017171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924366119251</v>
      </c>
      <c r="C114">
        <v>-76.509017414701503</v>
      </c>
      <c r="D114">
        <v>-76.125380122216001</v>
      </c>
      <c r="E114">
        <v>-75.64546391346731</v>
      </c>
      <c r="F114">
        <v>-75.076746332722735</v>
      </c>
      <c r="G114">
        <v>-74.426300980984934</v>
      </c>
      <c r="H114">
        <v>-73.700816694494407</v>
      </c>
      <c r="I114">
        <v>-68.102635200411328</v>
      </c>
      <c r="J114">
        <v>-61.393021881051766</v>
      </c>
      <c r="K114">
        <v>-54.047476649255117</v>
      </c>
      <c r="L114">
        <v>-39.650132387168554</v>
      </c>
      <c r="M114">
        <v>-27.288628178168821</v>
      </c>
      <c r="N114">
        <v>-17.664601437341958</v>
      </c>
      <c r="O114">
        <v>-6.0272181798275151</v>
      </c>
      <c r="P114">
        <v>-0.83581268761435956</v>
      </c>
      <c r="Q114">
        <v>-2.2588627656443263</v>
      </c>
      <c r="R114">
        <v>-2.8563422948328645</v>
      </c>
      <c r="S114">
        <v>2.8949490224328827</v>
      </c>
      <c r="T114">
        <v>-90.479579594445468</v>
      </c>
      <c r="U114">
        <v>-90.246970577980974</v>
      </c>
      <c r="V114">
        <v>-89.519677246290627</v>
      </c>
      <c r="W114">
        <v>-87.892283211916109</v>
      </c>
      <c r="X114">
        <v>-83.190884502640856</v>
      </c>
      <c r="Y114">
        <v>-71.216891530545908</v>
      </c>
      <c r="Z114">
        <v>-58.402765419951486</v>
      </c>
      <c r="AA114">
        <v>-37.170901436348117</v>
      </c>
      <c r="AB114">
        <v>-23.73505173610388</v>
      </c>
      <c r="AC114">
        <v>-14.207632261513044</v>
      </c>
      <c r="AD114">
        <v>-9.3554756394447622</v>
      </c>
      <c r="AE114">
        <v>-6.559670877818446</v>
      </c>
      <c r="AF114">
        <v>-90.469632944752547</v>
      </c>
      <c r="AG114">
        <v>-90.237812546631943</v>
      </c>
      <c r="AH114">
        <v>-89.512008924076468</v>
      </c>
      <c r="AI114">
        <v>-87.88652551693373</v>
      </c>
      <c r="AJ114">
        <v>-83.18798312398485</v>
      </c>
      <c r="AK114">
        <v>-71.180668095363956</v>
      </c>
      <c r="AL114">
        <v>-58.387487764322771</v>
      </c>
      <c r="AM114">
        <v>-37.13030758170234</v>
      </c>
      <c r="AN114">
        <v>-23.591572248801221</v>
      </c>
      <c r="AO114">
        <v>-13.874692551858539</v>
      </c>
      <c r="AP114">
        <v>-8.9277546809544273</v>
      </c>
      <c r="AQ114">
        <v>-5.8361009803068606</v>
      </c>
      <c r="AR114">
        <v>-110.53465968537887</v>
      </c>
      <c r="AS114">
        <v>-108.20649367435584</v>
      </c>
      <c r="AT114">
        <v>-103.580197275508</v>
      </c>
      <c r="AU114">
        <v>-97.09511208278731</v>
      </c>
      <c r="AV114">
        <v>-85.594766993374108</v>
      </c>
      <c r="AW114">
        <v>-68.00349170089703</v>
      </c>
      <c r="AX114">
        <v>-55.115753619307817</v>
      </c>
      <c r="AY114">
        <v>-38.638509782348564</v>
      </c>
      <c r="AZ114">
        <v>-29.473683776173182</v>
      </c>
      <c r="BA114">
        <v>-22.547761356023834</v>
      </c>
      <c r="BB114">
        <v>-17.447551500810246</v>
      </c>
      <c r="BC114">
        <v>-18.094801337466688</v>
      </c>
      <c r="BD114">
        <v>2043.0139252452775</v>
      </c>
      <c r="BE114">
        <v>2043.0139252452775</v>
      </c>
      <c r="BF114">
        <v>2043.0139252452775</v>
      </c>
      <c r="BG114">
        <v>2043.0139252452775</v>
      </c>
      <c r="BH114">
        <v>1573.1207224388636</v>
      </c>
      <c r="BI114">
        <v>1573.1207224388636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692816821459</v>
      </c>
      <c r="C115">
        <v>-100.40346518011029</v>
      </c>
      <c r="D115">
        <v>-103.9363428685111</v>
      </c>
      <c r="E115">
        <v>-107.1939067810096</v>
      </c>
      <c r="F115">
        <v>-110.19033190244645</v>
      </c>
      <c r="G115">
        <v>-112.9391447954109</v>
      </c>
      <c r="H115">
        <v>-115.45325192262924</v>
      </c>
      <c r="I115">
        <v>-126.26029560978934</v>
      </c>
      <c r="J115">
        <v>-131.29971851759001</v>
      </c>
      <c r="K115">
        <v>-132.36481826518792</v>
      </c>
      <c r="L115">
        <v>-127.17961450398677</v>
      </c>
      <c r="M115">
        <v>-117.25010051625289</v>
      </c>
      <c r="N115">
        <v>-106.06349779805755</v>
      </c>
      <c r="O115">
        <v>-85.885333772125207</v>
      </c>
      <c r="P115">
        <v>-65.932032632658874</v>
      </c>
      <c r="Q115">
        <v>-51.461365102985006</v>
      </c>
      <c r="R115">
        <v>-46.207283455253908</v>
      </c>
      <c r="S115">
        <v>-42.218641876508869</v>
      </c>
      <c r="T115">
        <v>-122.74110455741824</v>
      </c>
      <c r="U115">
        <v>-129.0443136926913</v>
      </c>
      <c r="V115">
        <v>-140.68739759334667</v>
      </c>
      <c r="W115">
        <v>-154.96787722448855</v>
      </c>
      <c r="X115">
        <v>-174.08986122510899</v>
      </c>
      <c r="Y115">
        <v>-186.73514869745009</v>
      </c>
      <c r="Z115">
        <v>-180.52396546075312</v>
      </c>
      <c r="AA115">
        <v>-150.00792185336044</v>
      </c>
      <c r="AB115">
        <v>-120.44208899947697</v>
      </c>
      <c r="AC115">
        <v>-91.977331558293287</v>
      </c>
      <c r="AD115">
        <v>-65.615505642496956</v>
      </c>
      <c r="AE115">
        <v>-59.432561227132986</v>
      </c>
      <c r="AF115">
        <v>-122.74070291709037</v>
      </c>
      <c r="AG115">
        <v>-129.04395118462315</v>
      </c>
      <c r="AH115">
        <v>-140.68710919417165</v>
      </c>
      <c r="AI115">
        <v>-154.96768427939526</v>
      </c>
      <c r="AJ115">
        <v>-174.08981202406886</v>
      </c>
      <c r="AK115">
        <v>-186.65884456324392</v>
      </c>
      <c r="AL115">
        <v>-180.52374169653208</v>
      </c>
      <c r="AM115">
        <v>-150.13843447792146</v>
      </c>
      <c r="AN115">
        <v>-120.57172460706784</v>
      </c>
      <c r="AO115">
        <v>-91.746232411649217</v>
      </c>
      <c r="AP115">
        <v>-64.744685319142107</v>
      </c>
      <c r="AQ115">
        <v>-58.43578840311784</v>
      </c>
      <c r="AR115">
        <v>-114.65570782621913</v>
      </c>
      <c r="AS115">
        <v>-120.27880437984432</v>
      </c>
      <c r="AT115">
        <v>-130.70573089494997</v>
      </c>
      <c r="AU115">
        <v>-143.59752855988026</v>
      </c>
      <c r="AV115">
        <v>-161.23631746148544</v>
      </c>
      <c r="AW115">
        <v>-174.33941627567995</v>
      </c>
      <c r="AX115">
        <v>-171.34364411744022</v>
      </c>
      <c r="AY115">
        <v>-149.60500364577624</v>
      </c>
      <c r="AZ115">
        <v>-128.11314057075438</v>
      </c>
      <c r="BA115">
        <v>-108.17397464661114</v>
      </c>
      <c r="BB115">
        <v>-94.909091364254635</v>
      </c>
      <c r="BC115">
        <v>-96.142512546759406</v>
      </c>
      <c r="BD115">
        <v>1346.9999265485978</v>
      </c>
      <c r="BE115">
        <v>1346.9999265485978</v>
      </c>
      <c r="BF115">
        <v>1346.9999265485978</v>
      </c>
      <c r="BG115">
        <v>1346.9999265485978</v>
      </c>
      <c r="BH115">
        <v>1037.1899434424201</v>
      </c>
      <c r="BI115">
        <v>1037.1899434424201</v>
      </c>
      <c r="BJ115" t="s">
        <v>65</v>
      </c>
      <c r="BK115" t="s">
        <v>65</v>
      </c>
      <c r="BL115">
        <v>33.669899999999998</v>
      </c>
      <c r="BM115">
        <v>200</v>
      </c>
    </row>
    <row r="116" spans="1:65" x14ac:dyDescent="0.25">
      <c r="A116">
        <v>354</v>
      </c>
      <c r="B116">
        <v>-115.03351974060459</v>
      </c>
      <c r="C116">
        <v>-117.56614725046917</v>
      </c>
      <c r="D116">
        <v>-120.0217599599325</v>
      </c>
      <c r="E116">
        <v>-122.31729147412717</v>
      </c>
      <c r="F116">
        <v>-124.45959073727155</v>
      </c>
      <c r="G116">
        <v>-126.45523412363836</v>
      </c>
      <c r="H116">
        <v>-128.31053626376257</v>
      </c>
      <c r="I116">
        <v>-136.81835483283507</v>
      </c>
      <c r="J116">
        <v>-141.66936026482495</v>
      </c>
      <c r="K116">
        <v>-143.75651870037711</v>
      </c>
      <c r="L116">
        <v>-142.24122373375141</v>
      </c>
      <c r="M116">
        <v>-136.15015841940044</v>
      </c>
      <c r="N116">
        <v>-127.85496838325385</v>
      </c>
      <c r="O116">
        <v>-109.83620636831989</v>
      </c>
      <c r="P116">
        <v>-87.156137299521717</v>
      </c>
      <c r="Q116">
        <v>-65.755792236184135</v>
      </c>
      <c r="R116">
        <v>-57.699383676438551</v>
      </c>
      <c r="S116">
        <v>-57.603973564313222</v>
      </c>
      <c r="T116">
        <v>-138.88269883541062</v>
      </c>
      <c r="U116">
        <v>-142.24892530584407</v>
      </c>
      <c r="V116">
        <v>-148.51076921064001</v>
      </c>
      <c r="W116">
        <v>-156.28569429616607</v>
      </c>
      <c r="X116">
        <v>-166.93889439871359</v>
      </c>
      <c r="Y116">
        <v>-174.55649557497</v>
      </c>
      <c r="Z116">
        <v>-171.03582189592908</v>
      </c>
      <c r="AA116">
        <v>-150.70694320971748</v>
      </c>
      <c r="AB116">
        <v>-127.60959169825455</v>
      </c>
      <c r="AC116">
        <v>-100.47991410001198</v>
      </c>
      <c r="AD116">
        <v>-66.573003498805733</v>
      </c>
      <c r="AE116">
        <v>-65.186524617671111</v>
      </c>
      <c r="AF116">
        <v>-138.88192740819949</v>
      </c>
      <c r="AG116">
        <v>-142.248223638263</v>
      </c>
      <c r="AH116">
        <v>-148.51019915610013</v>
      </c>
      <c r="AI116">
        <v>-156.28529261963286</v>
      </c>
      <c r="AJ116">
        <v>-166.9387428979486</v>
      </c>
      <c r="AK116">
        <v>-174.48331187190135</v>
      </c>
      <c r="AL116">
        <v>-171.03571714006651</v>
      </c>
      <c r="AM116">
        <v>-150.87607816601991</v>
      </c>
      <c r="AN116">
        <v>-127.8779289142104</v>
      </c>
      <c r="AO116">
        <v>-100.4523035515783</v>
      </c>
      <c r="AP116">
        <v>-65.486753166030667</v>
      </c>
      <c r="AQ116">
        <v>-64.776275946996222</v>
      </c>
      <c r="AR116">
        <v>-98.862889710791265</v>
      </c>
      <c r="AS116">
        <v>-106.14813545123266</v>
      </c>
      <c r="AT116">
        <v>-119.68206486058487</v>
      </c>
      <c r="AU116">
        <v>-136.48201933591787</v>
      </c>
      <c r="AV116">
        <v>-159.72736746877268</v>
      </c>
      <c r="AW116">
        <v>-178.01311654833458</v>
      </c>
      <c r="AX116">
        <v>-176.04710364678675</v>
      </c>
      <c r="AY116">
        <v>-152.56603947118217</v>
      </c>
      <c r="AZ116">
        <v>-129.51497166285068</v>
      </c>
      <c r="BA116">
        <v>-109.60897927783455</v>
      </c>
      <c r="BB116">
        <v>-99.20756430710054</v>
      </c>
      <c r="BC116">
        <v>-96.715844260685415</v>
      </c>
      <c r="BD116">
        <v>1201.7771679132688</v>
      </c>
      <c r="BE116">
        <v>1201.7771679132688</v>
      </c>
      <c r="BF116">
        <v>1201.7771679132688</v>
      </c>
      <c r="BG116">
        <v>1201.7771679132688</v>
      </c>
      <c r="BH116">
        <v>925.3684192932169</v>
      </c>
      <c r="BI116">
        <v>925.3684192932169</v>
      </c>
      <c r="BJ116" t="s">
        <v>65</v>
      </c>
      <c r="BK116" t="s">
        <v>65</v>
      </c>
      <c r="BL116">
        <v>31.981734787915737</v>
      </c>
      <c r="BM116">
        <v>200</v>
      </c>
    </row>
    <row r="117" spans="1:65" x14ac:dyDescent="0.25">
      <c r="A117">
        <v>355</v>
      </c>
      <c r="B117">
        <v>-273.51512468797688</v>
      </c>
      <c r="C117">
        <v>-271.22211580589703</v>
      </c>
      <c r="D117">
        <v>-268.8826106466289</v>
      </c>
      <c r="E117">
        <v>-266.57503689482684</v>
      </c>
      <c r="F117">
        <v>-264.29825120849068</v>
      </c>
      <c r="G117">
        <v>-262.05117128489104</v>
      </c>
      <c r="H117">
        <v>-259.83277275398575</v>
      </c>
      <c r="I117">
        <v>-247.07390864103851</v>
      </c>
      <c r="J117">
        <v>-235.66089339425574</v>
      </c>
      <c r="K117">
        <v>-224.76231795322903</v>
      </c>
      <c r="L117">
        <v>-204.76647576131947</v>
      </c>
      <c r="M117">
        <v>-186.78115810184991</v>
      </c>
      <c r="N117">
        <v>-170.57184071646842</v>
      </c>
      <c r="O117">
        <v>-143.08273738160929</v>
      </c>
      <c r="P117">
        <v>-112.98421724378039</v>
      </c>
      <c r="Q117">
        <v>-85.208678131374683</v>
      </c>
      <c r="R117">
        <v>-73.856200988893718</v>
      </c>
      <c r="S117">
        <v>-71.075011795709372</v>
      </c>
      <c r="T117">
        <v>-338.14681208440555</v>
      </c>
      <c r="U117">
        <v>-331.86666720438649</v>
      </c>
      <c r="V117">
        <v>-319.71011350710614</v>
      </c>
      <c r="W117">
        <v>-303.38298340666051</v>
      </c>
      <c r="X117">
        <v>-276.4025041516341</v>
      </c>
      <c r="Y117">
        <v>-239.40038746031993</v>
      </c>
      <c r="Z117">
        <v>-214.17707576323997</v>
      </c>
      <c r="AA117">
        <v>-178.87470793544699</v>
      </c>
      <c r="AB117">
        <v>-150.71727057761416</v>
      </c>
      <c r="AC117">
        <v>-115.73210112981056</v>
      </c>
      <c r="AD117">
        <v>-59.36204433337852</v>
      </c>
      <c r="AE117">
        <v>-54.598474639313416</v>
      </c>
      <c r="AF117">
        <v>-338.14606142747402</v>
      </c>
      <c r="AG117">
        <v>-331.86593367260502</v>
      </c>
      <c r="AH117">
        <v>-319.70941532433903</v>
      </c>
      <c r="AI117">
        <v>-303.38233767342825</v>
      </c>
      <c r="AJ117">
        <v>-276.40195931514916</v>
      </c>
      <c r="AK117">
        <v>-239.28798398705644</v>
      </c>
      <c r="AL117">
        <v>-214.14668263982023</v>
      </c>
      <c r="AM117">
        <v>-178.98900511759766</v>
      </c>
      <c r="AN117">
        <v>-150.92268739678443</v>
      </c>
      <c r="AO117">
        <v>-115.49642641242755</v>
      </c>
      <c r="AP117">
        <v>-56.784555736129619</v>
      </c>
      <c r="AQ117">
        <v>-52.309123179790916</v>
      </c>
      <c r="AR117">
        <v>-230.33444982517008</v>
      </c>
      <c r="AS117">
        <v>-234.92691272807923</v>
      </c>
      <c r="AT117">
        <v>-242.99868480643724</v>
      </c>
      <c r="AU117">
        <v>-251.89564890884157</v>
      </c>
      <c r="AV117">
        <v>-260.44574256500647</v>
      </c>
      <c r="AW117">
        <v>-254.5303515805634</v>
      </c>
      <c r="AX117">
        <v>-233.987265450753</v>
      </c>
      <c r="AY117">
        <v>-187.71438515593906</v>
      </c>
      <c r="AZ117">
        <v>-154.98306335322749</v>
      </c>
      <c r="BA117">
        <v>-132.70913548740711</v>
      </c>
      <c r="BB117">
        <v>-132.41703889549413</v>
      </c>
      <c r="BC117">
        <v>-132.80383294528619</v>
      </c>
      <c r="BD117">
        <v>1098.2614234778578</v>
      </c>
      <c r="BE117">
        <v>1098.2614234778578</v>
      </c>
      <c r="BF117">
        <v>1098.2614234778578</v>
      </c>
      <c r="BG117">
        <v>1098.2614234778578</v>
      </c>
      <c r="BH117">
        <v>845.66129607795051</v>
      </c>
      <c r="BI117">
        <v>845.66129607795051</v>
      </c>
      <c r="BJ117" t="s">
        <v>65</v>
      </c>
      <c r="BK117" t="s">
        <v>65</v>
      </c>
      <c r="BL117">
        <v>33.669899999999998</v>
      </c>
      <c r="BM117">
        <v>200</v>
      </c>
    </row>
    <row r="118" spans="1:65" x14ac:dyDescent="0.25">
      <c r="A118">
        <v>356</v>
      </c>
      <c r="B118">
        <v>-243.61447180495759</v>
      </c>
      <c r="C118">
        <v>-246.09776581954699</v>
      </c>
      <c r="D118">
        <v>-248.26772801509725</v>
      </c>
      <c r="E118">
        <v>-250.05634548564754</v>
      </c>
      <c r="F118">
        <v>-251.48706474444921</v>
      </c>
      <c r="G118">
        <v>-252.5821697588743</v>
      </c>
      <c r="H118">
        <v>-253.36283492270888</v>
      </c>
      <c r="I118">
        <v>-252.50185547079161</v>
      </c>
      <c r="J118">
        <v>-245.02787552087551</v>
      </c>
      <c r="K118">
        <v>-233.12542008255622</v>
      </c>
      <c r="L118">
        <v>-203.4851095124535</v>
      </c>
      <c r="M118">
        <v>-173.02046863886213</v>
      </c>
      <c r="N118">
        <v>-145.91787881410627</v>
      </c>
      <c r="O118">
        <v>-106.12272098366466</v>
      </c>
      <c r="P118">
        <v>-75.970763736708392</v>
      </c>
      <c r="Q118">
        <v>-60.914269926341525</v>
      </c>
      <c r="R118">
        <v>-55.342370263635196</v>
      </c>
      <c r="S118">
        <v>-42.717119690442381</v>
      </c>
      <c r="T118">
        <v>-227.57968755415212</v>
      </c>
      <c r="U118">
        <v>-230.95855703651011</v>
      </c>
      <c r="V118">
        <v>-236.92909659308373</v>
      </c>
      <c r="W118">
        <v>-243.56627619003237</v>
      </c>
      <c r="X118">
        <v>-250.00069313538154</v>
      </c>
      <c r="Y118">
        <v>-245.09348183788637</v>
      </c>
      <c r="Z118">
        <v>-226.98539139224084</v>
      </c>
      <c r="AA118">
        <v>-180.65850720332202</v>
      </c>
      <c r="AB118">
        <v>-139.65652254831591</v>
      </c>
      <c r="AC118">
        <v>-97.937851955769631</v>
      </c>
      <c r="AD118">
        <v>-50.017977899553188</v>
      </c>
      <c r="AE118">
        <v>-39.719015824904652</v>
      </c>
      <c r="AF118">
        <v>-200.38476533163166</v>
      </c>
      <c r="AG118">
        <v>-206.03966061626107</v>
      </c>
      <c r="AH118">
        <v>-216.29589142547422</v>
      </c>
      <c r="AI118">
        <v>-228.39722789756595</v>
      </c>
      <c r="AJ118">
        <v>-242.89860465499197</v>
      </c>
      <c r="AK118">
        <v>-246.03452462785577</v>
      </c>
      <c r="AL118">
        <v>-230.3639914482018</v>
      </c>
      <c r="AM118">
        <v>-182.6990909586666</v>
      </c>
      <c r="AN118">
        <v>-139.31534672267765</v>
      </c>
      <c r="AO118">
        <v>-95.84203768904672</v>
      </c>
      <c r="AP118">
        <v>-48.139670531323063</v>
      </c>
      <c r="AQ118">
        <v>-35.359153764898956</v>
      </c>
      <c r="AR118">
        <v>-238.6592955631717</v>
      </c>
      <c r="AS118">
        <v>-242.5955227826112</v>
      </c>
      <c r="AT118">
        <v>-249.36502241700313</v>
      </c>
      <c r="AU118">
        <v>-256.43635995325002</v>
      </c>
      <c r="AV118">
        <v>-261.72413210503032</v>
      </c>
      <c r="AW118">
        <v>-250.49228118417216</v>
      </c>
      <c r="AX118">
        <v>-225.64207691289189</v>
      </c>
      <c r="AY118">
        <v>-172.63834717131041</v>
      </c>
      <c r="AZ118">
        <v>-134.84313772105799</v>
      </c>
      <c r="BA118">
        <v>-107.19465507032791</v>
      </c>
      <c r="BB118">
        <v>-100.69525265867601</v>
      </c>
      <c r="BC118">
        <v>-103.24600696914463</v>
      </c>
      <c r="BD118">
        <v>1318.8261164119319</v>
      </c>
      <c r="BE118">
        <v>1318.8261164119319</v>
      </c>
      <c r="BF118">
        <v>1318.8261164119319</v>
      </c>
      <c r="BG118">
        <v>1318.8261164119319</v>
      </c>
      <c r="BH118">
        <v>1015.4961096371876</v>
      </c>
      <c r="BI118">
        <v>1015.4961096371876</v>
      </c>
      <c r="BJ118" t="s">
        <v>65</v>
      </c>
      <c r="BK118" t="s">
        <v>65</v>
      </c>
      <c r="BL118">
        <v>32.78022340846767</v>
      </c>
      <c r="BM118">
        <v>200</v>
      </c>
    </row>
    <row r="119" spans="1:65" x14ac:dyDescent="0.25">
      <c r="A119">
        <v>357</v>
      </c>
      <c r="B119">
        <v>-250.63955193780251</v>
      </c>
      <c r="C119">
        <v>-250.35947672113792</v>
      </c>
      <c r="D119">
        <v>-249.87989056833158</v>
      </c>
      <c r="E119">
        <v>-249.22016555122877</v>
      </c>
      <c r="F119">
        <v>-248.3927192058303</v>
      </c>
      <c r="G119">
        <v>-247.40933402913134</v>
      </c>
      <c r="H119">
        <v>-246.28118677050182</v>
      </c>
      <c r="I119">
        <v>-237.02867507904162</v>
      </c>
      <c r="J119">
        <v>-225.30666485781273</v>
      </c>
      <c r="K119">
        <v>-211.86692739840967</v>
      </c>
      <c r="L119">
        <v>-183.91302228974286</v>
      </c>
      <c r="M119">
        <v>-157.84270176175403</v>
      </c>
      <c r="N119">
        <v>-135.46630482135697</v>
      </c>
      <c r="O119">
        <v>-102.73293062076326</v>
      </c>
      <c r="P119">
        <v>-76.494429719796344</v>
      </c>
      <c r="Q119">
        <v>-60.746691954539081</v>
      </c>
      <c r="R119">
        <v>-54.54961461526679</v>
      </c>
      <c r="S119">
        <v>-45.392689027130629</v>
      </c>
      <c r="T119">
        <v>-234.6993630624182</v>
      </c>
      <c r="U119">
        <v>-236.67662445284893</v>
      </c>
      <c r="V119">
        <v>-240.0949023083017</v>
      </c>
      <c r="W119">
        <v>-243.68832587717876</v>
      </c>
      <c r="X119">
        <v>-246.31935290010682</v>
      </c>
      <c r="Y119">
        <v>-239.82691980156679</v>
      </c>
      <c r="Z119">
        <v>-224.1218069742774</v>
      </c>
      <c r="AA119">
        <v>-185.13232360084601</v>
      </c>
      <c r="AB119">
        <v>-149.42319193161666</v>
      </c>
      <c r="AC119">
        <v>-110.69008919336071</v>
      </c>
      <c r="AD119">
        <v>-61.062729249505011</v>
      </c>
      <c r="AE119">
        <v>-51.269109811266226</v>
      </c>
      <c r="AF119">
        <v>-233.48199753085171</v>
      </c>
      <c r="AG119">
        <v>-235.56078657689923</v>
      </c>
      <c r="AH119">
        <v>-239.17026470960397</v>
      </c>
      <c r="AI119">
        <v>-243.00752770080112</v>
      </c>
      <c r="AJ119">
        <v>-245.99874799489953</v>
      </c>
      <c r="AK119">
        <v>-239.76779810106214</v>
      </c>
      <c r="AL119">
        <v>-224.25929094837986</v>
      </c>
      <c r="AM119">
        <v>-185.35669205328142</v>
      </c>
      <c r="AN119">
        <v>-149.55140808943256</v>
      </c>
      <c r="AO119">
        <v>-110.22186059000904</v>
      </c>
      <c r="AP119">
        <v>-58.764374505842071</v>
      </c>
      <c r="AQ119">
        <v>-48.356170589499982</v>
      </c>
      <c r="AR119">
        <v>-257.72561840349891</v>
      </c>
      <c r="AS119">
        <v>-258.57814941548293</v>
      </c>
      <c r="AT119">
        <v>-259.60203311365211</v>
      </c>
      <c r="AU119">
        <v>-259.50129366787269</v>
      </c>
      <c r="AV119">
        <v>-254.74085548137006</v>
      </c>
      <c r="AW119">
        <v>-235.34542914938748</v>
      </c>
      <c r="AX119">
        <v>-211.03476769210585</v>
      </c>
      <c r="AY119">
        <v>-167.81254056266906</v>
      </c>
      <c r="AZ119">
        <v>-139.9289122110288</v>
      </c>
      <c r="BA119">
        <v>-121.10791886579264</v>
      </c>
      <c r="BB119">
        <v>-118.85413218759147</v>
      </c>
      <c r="BC119">
        <v>-120.30278325582255</v>
      </c>
      <c r="BD119">
        <v>1353.6965282612655</v>
      </c>
      <c r="BE119">
        <v>1353.6965282612655</v>
      </c>
      <c r="BF119">
        <v>1353.6965282612655</v>
      </c>
      <c r="BG119">
        <v>1353.6965282612655</v>
      </c>
      <c r="BH119">
        <v>1042.3463267611744</v>
      </c>
      <c r="BI119">
        <v>1042.3463267611744</v>
      </c>
      <c r="BJ119" t="s">
        <v>65</v>
      </c>
      <c r="BK119" t="s">
        <v>65</v>
      </c>
      <c r="BL119">
        <v>33.669899999999998</v>
      </c>
      <c r="BM119">
        <v>200</v>
      </c>
    </row>
    <row r="120" spans="1:65" x14ac:dyDescent="0.25">
      <c r="A120">
        <v>358</v>
      </c>
      <c r="B120">
        <v>-265.94652738110887</v>
      </c>
      <c r="C120">
        <v>-259.62592132556478</v>
      </c>
      <c r="D120">
        <v>-253.3191686347987</v>
      </c>
      <c r="E120">
        <v>-247.23857193139895</v>
      </c>
      <c r="F120">
        <v>-241.37485053844773</v>
      </c>
      <c r="G120">
        <v>-235.71911519001424</v>
      </c>
      <c r="H120">
        <v>-230.26285149118152</v>
      </c>
      <c r="I120">
        <v>-201.28074698056781</v>
      </c>
      <c r="J120">
        <v>-178.44310247867034</v>
      </c>
      <c r="K120">
        <v>-159.50990265385553</v>
      </c>
      <c r="L120">
        <v>-130.81447522860952</v>
      </c>
      <c r="M120">
        <v>-110.36206289306051</v>
      </c>
      <c r="N120">
        <v>-95.1265127179269</v>
      </c>
      <c r="O120">
        <v>-73.869038875163113</v>
      </c>
      <c r="P120">
        <v>-54.235263227504703</v>
      </c>
      <c r="Q120">
        <v>-37.254140019424703</v>
      </c>
      <c r="R120">
        <v>-30.083871290810734</v>
      </c>
      <c r="S120">
        <v>-27.397007734435778</v>
      </c>
      <c r="T120">
        <v>-288.90712390770346</v>
      </c>
      <c r="U120">
        <v>-280.86702453248921</v>
      </c>
      <c r="V120">
        <v>-265.39601216722622</v>
      </c>
      <c r="W120">
        <v>-244.85241305624606</v>
      </c>
      <c r="X120">
        <v>-211.74166258742554</v>
      </c>
      <c r="Y120">
        <v>-169.26354895926954</v>
      </c>
      <c r="Z120">
        <v>-143.9894192525017</v>
      </c>
      <c r="AA120">
        <v>-115.6048349207274</v>
      </c>
      <c r="AB120">
        <v>-96.587867427875636</v>
      </c>
      <c r="AC120">
        <v>-72.883993151800226</v>
      </c>
      <c r="AD120">
        <v>-30.189500844493221</v>
      </c>
      <c r="AE120">
        <v>-24.434461978523199</v>
      </c>
      <c r="AF120">
        <v>-288.9009469802524</v>
      </c>
      <c r="AG120">
        <v>-280.86133154390438</v>
      </c>
      <c r="AH120">
        <v>-265.39123175640691</v>
      </c>
      <c r="AI120">
        <v>-244.84879939878306</v>
      </c>
      <c r="AJ120">
        <v>-211.73978213671049</v>
      </c>
      <c r="AK120">
        <v>-169.17622527439184</v>
      </c>
      <c r="AL120">
        <v>-143.95402941678159</v>
      </c>
      <c r="AM120">
        <v>-115.63503522219406</v>
      </c>
      <c r="AN120">
        <v>-96.654559035527228</v>
      </c>
      <c r="AO120">
        <v>-72.622881852174686</v>
      </c>
      <c r="AP120">
        <v>-27.968109300983215</v>
      </c>
      <c r="AQ120">
        <v>-21.959888293623109</v>
      </c>
      <c r="AR120">
        <v>-257.74965094160081</v>
      </c>
      <c r="AS120">
        <v>-254.30288153218922</v>
      </c>
      <c r="AT120">
        <v>-247.24584948200243</v>
      </c>
      <c r="AU120">
        <v>-236.8821519798918</v>
      </c>
      <c r="AV120">
        <v>-217.13036738045759</v>
      </c>
      <c r="AW120">
        <v>-183.3097967940927</v>
      </c>
      <c r="AX120">
        <v>-156.03119164539044</v>
      </c>
      <c r="AY120">
        <v>-119.21083294377816</v>
      </c>
      <c r="AZ120">
        <v>-99.543014514098559</v>
      </c>
      <c r="BA120">
        <v>-87.712436773346894</v>
      </c>
      <c r="BB120">
        <v>-86.336946810843983</v>
      </c>
      <c r="BC120">
        <v>-86.80833735706949</v>
      </c>
      <c r="BD120">
        <v>1718.4896365304382</v>
      </c>
      <c r="BE120">
        <v>1718.4896365304382</v>
      </c>
      <c r="BF120">
        <v>1718.4896365304382</v>
      </c>
      <c r="BG120">
        <v>1718.4896365304382</v>
      </c>
      <c r="BH120">
        <v>1323.2370201284375</v>
      </c>
      <c r="BI120">
        <v>1323.2370201284375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901921240004</v>
      </c>
      <c r="C121">
        <v>-223.15914067804982</v>
      </c>
      <c r="D121">
        <v>-212.00103095170238</v>
      </c>
      <c r="E121">
        <v>-201.34000552237976</v>
      </c>
      <c r="F121">
        <v>-191.15446260499172</v>
      </c>
      <c r="G121">
        <v>-181.42371934156924</v>
      </c>
      <c r="H121">
        <v>-172.12797307396062</v>
      </c>
      <c r="I121">
        <v>-124.48136037817684</v>
      </c>
      <c r="J121">
        <v>-89.4976988622373</v>
      </c>
      <c r="K121">
        <v>-62.771952799774915</v>
      </c>
      <c r="L121">
        <v>-27.556180572143944</v>
      </c>
      <c r="M121">
        <v>-7.6470366530948661</v>
      </c>
      <c r="N121">
        <v>3.663811903710859</v>
      </c>
      <c r="O121">
        <v>14.154120903259043</v>
      </c>
      <c r="P121">
        <v>20.021298336133782</v>
      </c>
      <c r="Q121">
        <v>25.466514848271267</v>
      </c>
      <c r="R121">
        <v>29.240695227868638</v>
      </c>
      <c r="S121">
        <v>33.324992871962905</v>
      </c>
      <c r="T121">
        <v>-218.4042348270178</v>
      </c>
      <c r="U121">
        <v>-205.76983340236401</v>
      </c>
      <c r="V121">
        <v>-181.6482527351767</v>
      </c>
      <c r="W121">
        <v>-150.09265440660522</v>
      </c>
      <c r="X121">
        <v>-100.87964797704491</v>
      </c>
      <c r="Y121">
        <v>-43.469084721927395</v>
      </c>
      <c r="Z121">
        <v>-16.224475793218673</v>
      </c>
      <c r="AA121">
        <v>0.56003968654003145</v>
      </c>
      <c r="AB121">
        <v>3.7892908388394151</v>
      </c>
      <c r="AC121">
        <v>8.9203871539501183</v>
      </c>
      <c r="AD121">
        <v>28.92186568880059</v>
      </c>
      <c r="AE121">
        <v>31.30332791158305</v>
      </c>
      <c r="AF121">
        <v>-191.20932111047034</v>
      </c>
      <c r="AG121">
        <v>-180.84355517871492</v>
      </c>
      <c r="AH121">
        <v>-160.99429612966912</v>
      </c>
      <c r="AI121">
        <v>-134.88711250825438</v>
      </c>
      <c r="AJ121">
        <v>-93.721999382403581</v>
      </c>
      <c r="AK121">
        <v>-44.303107261471148</v>
      </c>
      <c r="AL121">
        <v>-19.390658903046322</v>
      </c>
      <c r="AM121">
        <v>-1.2292588819975969</v>
      </c>
      <c r="AN121">
        <v>4.2683837803218774</v>
      </c>
      <c r="AO121">
        <v>10.679147474447204</v>
      </c>
      <c r="AP121">
        <v>30.026931355852245</v>
      </c>
      <c r="AQ121">
        <v>34.461011134424709</v>
      </c>
      <c r="AR121">
        <v>-241.60331903828026</v>
      </c>
      <c r="AS121">
        <v>-229.826877150564</v>
      </c>
      <c r="AT121">
        <v>-207.04630660525336</v>
      </c>
      <c r="AU121">
        <v>-176.55142628112276</v>
      </c>
      <c r="AV121">
        <v>-126.86519678221001</v>
      </c>
      <c r="AW121">
        <v>-62.851054956231529</v>
      </c>
      <c r="AX121">
        <v>-27.075975875289899</v>
      </c>
      <c r="AY121">
        <v>2.234463049451199</v>
      </c>
      <c r="AZ121">
        <v>8.969783239640428</v>
      </c>
      <c r="BA121">
        <v>8.8163919713606091</v>
      </c>
      <c r="BB121">
        <v>7.545366649719873</v>
      </c>
      <c r="BC121">
        <v>10.322662279483932</v>
      </c>
      <c r="BD121">
        <v>2577.8139451603979</v>
      </c>
      <c r="BE121">
        <v>2577.8139451603979</v>
      </c>
      <c r="BF121">
        <v>2577.8139451603979</v>
      </c>
      <c r="BG121">
        <v>2577.8139451603979</v>
      </c>
      <c r="BH121">
        <v>1984.9167377735064</v>
      </c>
      <c r="BI121">
        <v>1984.9167377735064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64338148069</v>
      </c>
      <c r="C122">
        <v>-190.57590661569853</v>
      </c>
      <c r="D122">
        <v>-180.69654466149964</v>
      </c>
      <c r="E122">
        <v>-171.21740845346483</v>
      </c>
      <c r="F122">
        <v>-162.12290361063995</v>
      </c>
      <c r="G122">
        <v>-153.39804514905333</v>
      </c>
      <c r="H122">
        <v>-145.02843323835322</v>
      </c>
      <c r="I122">
        <v>-101.53261015297392</v>
      </c>
      <c r="J122">
        <v>-68.85798755538471</v>
      </c>
      <c r="K122">
        <v>-43.355650896471296</v>
      </c>
      <c r="L122">
        <v>-8.9690216233063307</v>
      </c>
      <c r="M122">
        <v>10.655287257026538</v>
      </c>
      <c r="N122">
        <v>21.341860511288612</v>
      </c>
      <c r="O122">
        <v>28.899053747236739</v>
      </c>
      <c r="P122">
        <v>28.114956503497297</v>
      </c>
      <c r="Q122">
        <v>24.923507505941259</v>
      </c>
      <c r="R122">
        <v>26.192905709907162</v>
      </c>
      <c r="S122">
        <v>35.217360003905533</v>
      </c>
      <c r="T122">
        <v>-184.4868601358659</v>
      </c>
      <c r="U122">
        <v>-175.03056736129307</v>
      </c>
      <c r="V122">
        <v>-156.89216912314021</v>
      </c>
      <c r="W122">
        <v>-132.96655667794747</v>
      </c>
      <c r="X122">
        <v>-95.04877671314506</v>
      </c>
      <c r="Y122">
        <v>-49.146140654476937</v>
      </c>
      <c r="Z122">
        <v>-25.804548852578975</v>
      </c>
      <c r="AA122">
        <v>-9.4327268328874005</v>
      </c>
      <c r="AB122">
        <v>-6.0609424551080764</v>
      </c>
      <c r="AC122">
        <v>-3.7420393600540169</v>
      </c>
      <c r="AD122">
        <v>5.2841340628852898</v>
      </c>
      <c r="AE122">
        <v>6.4179442602207288</v>
      </c>
      <c r="AF122">
        <v>-157.292143945943</v>
      </c>
      <c r="AG122">
        <v>-150.11184818699314</v>
      </c>
      <c r="AH122">
        <v>-136.25908770737217</v>
      </c>
      <c r="AI122">
        <v>-117.79756563999766</v>
      </c>
      <c r="AJ122">
        <v>-87.946652840628005</v>
      </c>
      <c r="AK122">
        <v>-50.047233049827156</v>
      </c>
      <c r="AL122">
        <v>-29.035141506130248</v>
      </c>
      <c r="AM122">
        <v>-11.266277234678116</v>
      </c>
      <c r="AN122">
        <v>-5.6278873997383378</v>
      </c>
      <c r="AO122">
        <v>-2.1380317604385164</v>
      </c>
      <c r="AP122">
        <v>5.3428807905325089</v>
      </c>
      <c r="AQ122">
        <v>8.309811143469501</v>
      </c>
      <c r="AR122">
        <v>-228.04829946020809</v>
      </c>
      <c r="AS122">
        <v>-215.74981289861191</v>
      </c>
      <c r="AT122">
        <v>-192.1213139377713</v>
      </c>
      <c r="AU122">
        <v>-160.87163589401732</v>
      </c>
      <c r="AV122">
        <v>-111.13894009559131</v>
      </c>
      <c r="AW122">
        <v>-50.548157464082657</v>
      </c>
      <c r="AX122">
        <v>-20.011303960503003</v>
      </c>
      <c r="AY122">
        <v>-0.61203782952524988</v>
      </c>
      <c r="AZ122">
        <v>-0.35341866936253186</v>
      </c>
      <c r="BA122">
        <v>-4.6665734676351605</v>
      </c>
      <c r="BB122">
        <v>-5.9601991167981812</v>
      </c>
      <c r="BC122">
        <v>-4.5213277639285367</v>
      </c>
      <c r="BD122">
        <v>2524.5003274847472</v>
      </c>
      <c r="BE122">
        <v>2524.5003274847472</v>
      </c>
      <c r="BF122">
        <v>2524.5003274847472</v>
      </c>
      <c r="BG122">
        <v>2524.5003274847472</v>
      </c>
      <c r="BH122">
        <v>1943.8652521632555</v>
      </c>
      <c r="BI122">
        <v>1943.8652521632555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69834570767</v>
      </c>
      <c r="C123">
        <v>-33.539652714158905</v>
      </c>
      <c r="D123">
        <v>-26.11806179804034</v>
      </c>
      <c r="E123">
        <v>-19.111181050855407</v>
      </c>
      <c r="F123">
        <v>-12.499074842543326</v>
      </c>
      <c r="G123">
        <v>-6.2626988544044195</v>
      </c>
      <c r="H123">
        <v>-0.38386150847544154</v>
      </c>
      <c r="I123">
        <v>28.301115365807693</v>
      </c>
      <c r="J123">
        <v>47.174688689833253</v>
      </c>
      <c r="K123">
        <v>59.842088087486353</v>
      </c>
      <c r="L123">
        <v>72.43485943056794</v>
      </c>
      <c r="M123">
        <v>75.4808154430104</v>
      </c>
      <c r="N123">
        <v>74.229913704454489</v>
      </c>
      <c r="O123">
        <v>68.44769900713122</v>
      </c>
      <c r="P123">
        <v>62.638491837918657</v>
      </c>
      <c r="Q123">
        <v>62.167333219755662</v>
      </c>
      <c r="R123">
        <v>64.94061982321081</v>
      </c>
      <c r="S123">
        <v>69.740041279450352</v>
      </c>
      <c r="T123">
        <v>-31.063935286470141</v>
      </c>
      <c r="U123">
        <v>-26.136718325768456</v>
      </c>
      <c r="V123">
        <v>-16.754375169525591</v>
      </c>
      <c r="W123">
        <v>-4.5466658500189352</v>
      </c>
      <c r="X123">
        <v>14.236609427750318</v>
      </c>
      <c r="Y123">
        <v>35.133155733373734</v>
      </c>
      <c r="Z123">
        <v>43.560017724118062</v>
      </c>
      <c r="AA123">
        <v>44.442225063962631</v>
      </c>
      <c r="AB123">
        <v>39.505371618765651</v>
      </c>
      <c r="AC123">
        <v>33.181489372117802</v>
      </c>
      <c r="AD123">
        <v>26.490682215446274</v>
      </c>
      <c r="AE123">
        <v>23.5245147621517</v>
      </c>
      <c r="AF123">
        <v>-31.059663859883887</v>
      </c>
      <c r="AG123">
        <v>-26.132923601150935</v>
      </c>
      <c r="AH123">
        <v>-16.75147450937671</v>
      </c>
      <c r="AI123">
        <v>-4.5448963714980053</v>
      </c>
      <c r="AJ123">
        <v>14.236738367198603</v>
      </c>
      <c r="AK123">
        <v>35.122609197123786</v>
      </c>
      <c r="AL123">
        <v>43.57102340102233</v>
      </c>
      <c r="AM123">
        <v>44.5352280452381</v>
      </c>
      <c r="AN123">
        <v>39.661653086650247</v>
      </c>
      <c r="AO123">
        <v>33.305076890046763</v>
      </c>
      <c r="AP123">
        <v>26.500473330500345</v>
      </c>
      <c r="AQ123">
        <v>23.348233386915954</v>
      </c>
      <c r="AR123">
        <v>-101.78291026645178</v>
      </c>
      <c r="AS123">
        <v>-90.972099988082533</v>
      </c>
      <c r="AT123">
        <v>-70.512857520941836</v>
      </c>
      <c r="AU123">
        <v>-44.187711160696907</v>
      </c>
      <c r="AV123">
        <v>-4.5864875985460181</v>
      </c>
      <c r="AW123">
        <v>36.81956307725644</v>
      </c>
      <c r="AX123">
        <v>51.056510711720847</v>
      </c>
      <c r="AY123">
        <v>48.078845359935258</v>
      </c>
      <c r="AZ123">
        <v>36.996274359126637</v>
      </c>
      <c r="BA123">
        <v>27.47608992321765</v>
      </c>
      <c r="BB123">
        <v>29.3519282474021</v>
      </c>
      <c r="BC123">
        <v>28.475992683337086</v>
      </c>
      <c r="BD123">
        <v>2932.8729091174873</v>
      </c>
      <c r="BE123">
        <v>2932.8729091174873</v>
      </c>
      <c r="BF123">
        <v>2932.8729091174873</v>
      </c>
      <c r="BG123">
        <v>2932.8729091174873</v>
      </c>
      <c r="BH123">
        <v>2258.312140020465</v>
      </c>
      <c r="BI123">
        <v>2258.312140020465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68823675021</v>
      </c>
      <c r="C124">
        <v>-38.181254605583959</v>
      </c>
      <c r="D124">
        <v>-25.515648086775826</v>
      </c>
      <c r="E124">
        <v>-13.71031946182058</v>
      </c>
      <c r="F124">
        <v>-2.7199713139110933</v>
      </c>
      <c r="G124">
        <v>7.4985676427008485</v>
      </c>
      <c r="H124">
        <v>16.986437082399803</v>
      </c>
      <c r="I124">
        <v>60.639414202430103</v>
      </c>
      <c r="J124">
        <v>85.387855912768472</v>
      </c>
      <c r="K124">
        <v>98.475294072352952</v>
      </c>
      <c r="L124">
        <v>102.74939608219888</v>
      </c>
      <c r="M124">
        <v>92.979963777765079</v>
      </c>
      <c r="N124">
        <v>79.18813355250596</v>
      </c>
      <c r="O124">
        <v>55.449205298154851</v>
      </c>
      <c r="P124">
        <v>40.00609457636854</v>
      </c>
      <c r="Q124">
        <v>40.861643738192427</v>
      </c>
      <c r="R124">
        <v>43.511957088931965</v>
      </c>
      <c r="S124">
        <v>34.997313498486697</v>
      </c>
      <c r="T124">
        <v>-44.493183323703818</v>
      </c>
      <c r="U124">
        <v>-35.182296675355452</v>
      </c>
      <c r="V124">
        <v>-17.650721944759766</v>
      </c>
      <c r="W124">
        <v>4.6870028231968401</v>
      </c>
      <c r="X124">
        <v>37.537038249332575</v>
      </c>
      <c r="Y124">
        <v>69.316186743564742</v>
      </c>
      <c r="Z124">
        <v>76.773775018142416</v>
      </c>
      <c r="AA124">
        <v>64.363918469701048</v>
      </c>
      <c r="AB124">
        <v>46.230737040120417</v>
      </c>
      <c r="AC124">
        <v>28.146870884282333</v>
      </c>
      <c r="AD124">
        <v>11.077304506787385</v>
      </c>
      <c r="AE124">
        <v>-1.1001315468742168</v>
      </c>
      <c r="AF124">
        <v>-44.494515636840369</v>
      </c>
      <c r="AG124">
        <v>-35.183589364358518</v>
      </c>
      <c r="AH124">
        <v>-17.651939182941959</v>
      </c>
      <c r="AI124">
        <v>4.6858839937445609</v>
      </c>
      <c r="AJ124">
        <v>37.536073033980763</v>
      </c>
      <c r="AK124">
        <v>69.293893023427557</v>
      </c>
      <c r="AL124">
        <v>76.787049773105807</v>
      </c>
      <c r="AM124">
        <v>64.442442154773389</v>
      </c>
      <c r="AN124">
        <v>46.231451785118395</v>
      </c>
      <c r="AO124">
        <v>27.800434852602169</v>
      </c>
      <c r="AP124">
        <v>9.9865146146677084</v>
      </c>
      <c r="AQ124">
        <v>-3.8165891741472056</v>
      </c>
      <c r="AR124">
        <v>-60.523621572526608</v>
      </c>
      <c r="AS124">
        <v>-50.191014137227832</v>
      </c>
      <c r="AT124">
        <v>-30.828204501485086</v>
      </c>
      <c r="AU124">
        <v>-6.376693693289984</v>
      </c>
      <c r="AV124">
        <v>28.888079584663966</v>
      </c>
      <c r="AW124">
        <v>60.875014890438287</v>
      </c>
      <c r="AX124">
        <v>65.9503123833085</v>
      </c>
      <c r="AY124">
        <v>48.125629622535399</v>
      </c>
      <c r="AZ124">
        <v>27.272451293884199</v>
      </c>
      <c r="BA124">
        <v>10.157357495616804</v>
      </c>
      <c r="BB124">
        <v>8.1789621605717073</v>
      </c>
      <c r="BC124">
        <v>7.1338054505546564</v>
      </c>
      <c r="BD124">
        <v>2705.5055932020791</v>
      </c>
      <c r="BE124">
        <v>2705.5055932020791</v>
      </c>
      <c r="BF124">
        <v>2705.5055932020791</v>
      </c>
      <c r="BG124">
        <v>2705.5055932020791</v>
      </c>
      <c r="BH124">
        <v>2083.2393067656012</v>
      </c>
      <c r="BI124">
        <v>2083.2393067656012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7305597874855</v>
      </c>
      <c r="C125">
        <v>-23.41047346109529</v>
      </c>
      <c r="D125">
        <v>-6.9422457456764368</v>
      </c>
      <c r="E125">
        <v>8.3922147211082372</v>
      </c>
      <c r="F125">
        <v>22.653577784572875</v>
      </c>
      <c r="G125">
        <v>35.89963534559967</v>
      </c>
      <c r="H125">
        <v>48.185430104117842</v>
      </c>
      <c r="I125">
        <v>104.5006033721068</v>
      </c>
      <c r="J125">
        <v>136.08120476166656</v>
      </c>
      <c r="K125">
        <v>152.64770189087443</v>
      </c>
      <c r="L125">
        <v>157.95572041104398</v>
      </c>
      <c r="M125">
        <v>145.94727235952885</v>
      </c>
      <c r="N125">
        <v>129.46132307377462</v>
      </c>
      <c r="O125">
        <v>102.65615934980293</v>
      </c>
      <c r="P125">
        <v>88.399416343786925</v>
      </c>
      <c r="Q125">
        <v>93.051857938759028</v>
      </c>
      <c r="R125">
        <v>93.933945323467015</v>
      </c>
      <c r="S125">
        <v>71.01476986352246</v>
      </c>
      <c r="T125">
        <v>-33.690624396159883</v>
      </c>
      <c r="U125">
        <v>-28.508163247235181</v>
      </c>
      <c r="V125">
        <v>-18.561975848341781</v>
      </c>
      <c r="W125">
        <v>-5.4390728518368539</v>
      </c>
      <c r="X125">
        <v>15.308637795032471</v>
      </c>
      <c r="Y125">
        <v>39.942666143813064</v>
      </c>
      <c r="Z125">
        <v>51.359136757933783</v>
      </c>
      <c r="AA125">
        <v>55.164052189774146</v>
      </c>
      <c r="AB125">
        <v>49.750257039708615</v>
      </c>
      <c r="AC125">
        <v>39.285407427110535</v>
      </c>
      <c r="AD125">
        <v>15.445661808049655</v>
      </c>
      <c r="AE125">
        <v>-0.69373291028074213</v>
      </c>
      <c r="AF125">
        <v>-33.69489871945963</v>
      </c>
      <c r="AG125">
        <v>-28.512413060393165</v>
      </c>
      <c r="AH125">
        <v>-18.566158077630359</v>
      </c>
      <c r="AI125">
        <v>-5.443117634776895</v>
      </c>
      <c r="AJ125">
        <v>15.304960773499104</v>
      </c>
      <c r="AK125">
        <v>39.929694547378503</v>
      </c>
      <c r="AL125">
        <v>51.373370316543379</v>
      </c>
      <c r="AM125">
        <v>55.29048816794328</v>
      </c>
      <c r="AN125">
        <v>49.966304254401223</v>
      </c>
      <c r="AO125">
        <v>39.385402620685376</v>
      </c>
      <c r="AP125">
        <v>14.315087062229463</v>
      </c>
      <c r="AQ125">
        <v>-3.9566467903390938</v>
      </c>
      <c r="AR125">
        <v>-46.983021871888283</v>
      </c>
      <c r="AS125">
        <v>-40.21598219570398</v>
      </c>
      <c r="AT125">
        <v>-27.428400720701379</v>
      </c>
      <c r="AU125">
        <v>-11.025071255305816</v>
      </c>
      <c r="AV125">
        <v>13.455493952768752</v>
      </c>
      <c r="AW125">
        <v>38.280038166238626</v>
      </c>
      <c r="AX125">
        <v>45.590918595885753</v>
      </c>
      <c r="AY125">
        <v>39.700296881014921</v>
      </c>
      <c r="AZ125">
        <v>28.576533977563919</v>
      </c>
      <c r="BA125">
        <v>17.3743563453347</v>
      </c>
      <c r="BB125">
        <v>12.181318676871625</v>
      </c>
      <c r="BC125">
        <v>13.674721122371864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4897160363</v>
      </c>
      <c r="C126">
        <v>-124.75098807952209</v>
      </c>
      <c r="D126">
        <v>-107.81107520816875</v>
      </c>
      <c r="E126">
        <v>-91.899417100800505</v>
      </c>
      <c r="F126">
        <v>-76.962264085823833</v>
      </c>
      <c r="G126">
        <v>-62.948403021607021</v>
      </c>
      <c r="H126">
        <v>-49.809043957816172</v>
      </c>
      <c r="I126">
        <v>13.115834073174904</v>
      </c>
      <c r="J126">
        <v>52.943556158086409</v>
      </c>
      <c r="K126">
        <v>78.630151691258945</v>
      </c>
      <c r="L126">
        <v>102.80797867352038</v>
      </c>
      <c r="M126">
        <v>108.72748179740189</v>
      </c>
      <c r="N126">
        <v>108.21809950144527</v>
      </c>
      <c r="O126">
        <v>106.48251420387659</v>
      </c>
      <c r="P126">
        <v>114.73003025112713</v>
      </c>
      <c r="Q126">
        <v>134.06280306564273</v>
      </c>
      <c r="R126">
        <v>139.78206418756182</v>
      </c>
      <c r="S126">
        <v>122.88081259207121</v>
      </c>
      <c r="T126">
        <v>-126.12234950170379</v>
      </c>
      <c r="U126">
        <v>-121.64556618943521</v>
      </c>
      <c r="V126">
        <v>-113.12363028542111</v>
      </c>
      <c r="W126">
        <v>-102.00101360906801</v>
      </c>
      <c r="X126">
        <v>-84.532908746866511</v>
      </c>
      <c r="Y126">
        <v>-62.665604579531589</v>
      </c>
      <c r="Z126">
        <v>-48.690424818224329</v>
      </c>
      <c r="AA126">
        <v>-27.522954632334049</v>
      </c>
      <c r="AB126">
        <v>-7.7547849228574997</v>
      </c>
      <c r="AC126">
        <v>17.517557674417983</v>
      </c>
      <c r="AD126">
        <v>32.97689491596423</v>
      </c>
      <c r="AE126">
        <v>-18.621543121891612</v>
      </c>
      <c r="AF126">
        <v>-98.9431822618441</v>
      </c>
      <c r="AG126">
        <v>-97.463986546266966</v>
      </c>
      <c r="AH126">
        <v>-94.326567124483901</v>
      </c>
      <c r="AI126">
        <v>-89.460678867288863</v>
      </c>
      <c r="AJ126">
        <v>-79.354152876658304</v>
      </c>
      <c r="AK126">
        <v>-59.433110549625553</v>
      </c>
      <c r="AL126">
        <v>-40.490095659739964</v>
      </c>
      <c r="AM126">
        <v>-8.8458228832579557</v>
      </c>
      <c r="AN126">
        <v>13.56654084289262</v>
      </c>
      <c r="AO126">
        <v>32.636045316493806</v>
      </c>
      <c r="AP126">
        <v>33.121305359783833</v>
      </c>
      <c r="AQ126">
        <v>0.26935250475715322</v>
      </c>
      <c r="AR126">
        <v>-136.73931583899756</v>
      </c>
      <c r="AS126">
        <v>-134.51588617934689</v>
      </c>
      <c r="AT126">
        <v>-129.7890543612626</v>
      </c>
      <c r="AU126">
        <v>-122.46419823516152</v>
      </c>
      <c r="AV126">
        <v>-107.44155580794654</v>
      </c>
      <c r="AW126">
        <v>-79.24738550182505</v>
      </c>
      <c r="AX126">
        <v>-54.935460493594697</v>
      </c>
      <c r="AY126">
        <v>-21.19254500418208</v>
      </c>
      <c r="AZ126">
        <v>-3.9040361664927774</v>
      </c>
      <c r="BA126">
        <v>4.3104625549298534</v>
      </c>
      <c r="BB126">
        <v>-0.46504168194239082</v>
      </c>
      <c r="BC126">
        <v>2.4760091405573448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88238756217</v>
      </c>
      <c r="C127">
        <v>-182.24492195568453</v>
      </c>
      <c r="D127">
        <v>-171.55385336445173</v>
      </c>
      <c r="E127">
        <v>-161.48635680003659</v>
      </c>
      <c r="F127">
        <v>-152.01044875475066</v>
      </c>
      <c r="G127">
        <v>-143.09563947504745</v>
      </c>
      <c r="H127">
        <v>-134.712866596255</v>
      </c>
      <c r="I127">
        <v>-94.125918714981495</v>
      </c>
      <c r="J127">
        <v>-67.672969171687157</v>
      </c>
      <c r="K127">
        <v>-50.043926426612884</v>
      </c>
      <c r="L127">
        <v>-32.047979657399971</v>
      </c>
      <c r="M127">
        <v>-26.048570556271645</v>
      </c>
      <c r="N127">
        <v>-24.634275683888678</v>
      </c>
      <c r="O127">
        <v>-23.401194425863373</v>
      </c>
      <c r="P127">
        <v>-15.784444226916508</v>
      </c>
      <c r="Q127">
        <v>1.014787262430747</v>
      </c>
      <c r="R127">
        <v>9.724987541250286</v>
      </c>
      <c r="S127">
        <v>7.5052930575560115</v>
      </c>
      <c r="T127">
        <v>-187.09084457407772</v>
      </c>
      <c r="U127">
        <v>-184.02690596266063</v>
      </c>
      <c r="V127">
        <v>-178.37278805734192</v>
      </c>
      <c r="W127">
        <v>-171.41621004063231</v>
      </c>
      <c r="X127">
        <v>-161.81627239374788</v>
      </c>
      <c r="Y127">
        <v>-153.83425146402945</v>
      </c>
      <c r="Z127">
        <v>-151.69583718924045</v>
      </c>
      <c r="AA127">
        <v>-148.64710804370529</v>
      </c>
      <c r="AB127">
        <v>-140.3546729634231</v>
      </c>
      <c r="AC127">
        <v>-123.03627340472168</v>
      </c>
      <c r="AD127">
        <v>-101.05942051634037</v>
      </c>
      <c r="AE127">
        <v>-135.81601437746929</v>
      </c>
      <c r="AF127">
        <v>-176.32150007550882</v>
      </c>
      <c r="AG127">
        <v>-174.29771361067375</v>
      </c>
      <c r="AH127">
        <v>-170.60905731458791</v>
      </c>
      <c r="AI127">
        <v>-166.17932033337939</v>
      </c>
      <c r="AJ127">
        <v>-160.40436471722685</v>
      </c>
      <c r="AK127">
        <v>-156.66722192078501</v>
      </c>
      <c r="AL127">
        <v>-156.71247157062939</v>
      </c>
      <c r="AM127">
        <v>-156.26206390003242</v>
      </c>
      <c r="AN127">
        <v>-150.79138774146699</v>
      </c>
      <c r="AO127">
        <v>-138.11672890554843</v>
      </c>
      <c r="AP127">
        <v>-128.32585103933863</v>
      </c>
      <c r="AQ127">
        <v>-176.93345569535091</v>
      </c>
      <c r="AR127">
        <v>-151.00548817405078</v>
      </c>
      <c r="AS127">
        <v>-153.76983772473582</v>
      </c>
      <c r="AT127">
        <v>-158.93146930281551</v>
      </c>
      <c r="AU127">
        <v>-165.40817971672269</v>
      </c>
      <c r="AV127">
        <v>-174.63478585579207</v>
      </c>
      <c r="AW127">
        <v>-183.26447152915469</v>
      </c>
      <c r="AX127">
        <v>-184.7756716489377</v>
      </c>
      <c r="AY127">
        <v>-181.06395521269229</v>
      </c>
      <c r="AZ127">
        <v>-177.24969863383484</v>
      </c>
      <c r="BA127">
        <v>-175.53402465881717</v>
      </c>
      <c r="BB127">
        <v>-180.93030362555197</v>
      </c>
      <c r="BC127">
        <v>-184.86044591816179</v>
      </c>
      <c r="BD127">
        <v>2270.6419179327959</v>
      </c>
      <c r="BE127">
        <v>2270.6419179327959</v>
      </c>
      <c r="BF127">
        <v>2270.6419179327959</v>
      </c>
      <c r="BG127">
        <v>2270.6419179327959</v>
      </c>
      <c r="BH127">
        <v>1748.3942768082529</v>
      </c>
      <c r="BI127">
        <v>1748.3942768082529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73076737956</v>
      </c>
      <c r="C128">
        <v>-226.01456031275919</v>
      </c>
      <c r="D128">
        <v>-224.7215750103463</v>
      </c>
      <c r="E128">
        <v>-223.33475981563765</v>
      </c>
      <c r="F128">
        <v>-221.86268233866116</v>
      </c>
      <c r="G128">
        <v>-220.31342873401985</v>
      </c>
      <c r="H128">
        <v>-218.69462692708092</v>
      </c>
      <c r="I128">
        <v>-207.89611322227935</v>
      </c>
      <c r="J128">
        <v>-196.56946318830978</v>
      </c>
      <c r="K128">
        <v>-184.95510099579576</v>
      </c>
      <c r="L128">
        <v>-163.4440227758075</v>
      </c>
      <c r="M128">
        <v>-145.7931096385079</v>
      </c>
      <c r="N128">
        <v>-132.46091018611403</v>
      </c>
      <c r="O128">
        <v>-116.93230127448197</v>
      </c>
      <c r="P128">
        <v>-110.85405068859404</v>
      </c>
      <c r="Q128">
        <v>-114.56153421538828</v>
      </c>
      <c r="R128">
        <v>-117.17584978849047</v>
      </c>
      <c r="S128">
        <v>-112.77835703336424</v>
      </c>
      <c r="T128">
        <v>-211.13194613607459</v>
      </c>
      <c r="U128">
        <v>-209.75253977207535</v>
      </c>
      <c r="V128">
        <v>-207.15250383461961</v>
      </c>
      <c r="W128">
        <v>-203.81913911842972</v>
      </c>
      <c r="X128">
        <v>-198.76653799224678</v>
      </c>
      <c r="Y128">
        <v>-193.34916577693127</v>
      </c>
      <c r="Z128">
        <v>-190.19663819223157</v>
      </c>
      <c r="AA128">
        <v>-185.09358373307572</v>
      </c>
      <c r="AB128">
        <v>-178.92750407464203</v>
      </c>
      <c r="AC128">
        <v>-169.71875434807916</v>
      </c>
      <c r="AD128">
        <v>-164.30367917291255</v>
      </c>
      <c r="AE128">
        <v>-191.74923780243819</v>
      </c>
      <c r="AF128">
        <v>-183.93704363943462</v>
      </c>
      <c r="AG128">
        <v>-183.69129806196358</v>
      </c>
      <c r="AH128">
        <v>-183.49457743660474</v>
      </c>
      <c r="AI128">
        <v>-183.85432412212592</v>
      </c>
      <c r="AJ128">
        <v>-186.19161813444686</v>
      </c>
      <c r="AK128">
        <v>-193.69257863870291</v>
      </c>
      <c r="AL128">
        <v>-200.18927804579019</v>
      </c>
      <c r="AM128">
        <v>-203.43164675421349</v>
      </c>
      <c r="AN128">
        <v>-195.00976736973936</v>
      </c>
      <c r="AO128">
        <v>-173.82542313452677</v>
      </c>
      <c r="AP128">
        <v>-142.65070505603379</v>
      </c>
      <c r="AQ128">
        <v>-182.33702956784751</v>
      </c>
      <c r="AR128">
        <v>-182.15091578013417</v>
      </c>
      <c r="AS128">
        <v>-185.02116820487961</v>
      </c>
      <c r="AT128">
        <v>-190.4911436391215</v>
      </c>
      <c r="AU128">
        <v>-197.61937569534476</v>
      </c>
      <c r="AV128">
        <v>-208.62484619447324</v>
      </c>
      <c r="AW128">
        <v>-221.64114524635869</v>
      </c>
      <c r="AX128">
        <v>-227.31675646116153</v>
      </c>
      <c r="AY128">
        <v>-229.06365202767225</v>
      </c>
      <c r="AZ128">
        <v>-226.84850181293174</v>
      </c>
      <c r="BA128">
        <v>-223.42795310855166</v>
      </c>
      <c r="BB128">
        <v>-221.6469204189593</v>
      </c>
      <c r="BC128">
        <v>-228.8213612697615</v>
      </c>
      <c r="BD128">
        <v>1005.4648516882957</v>
      </c>
      <c r="BE128">
        <v>1005.4648516882957</v>
      </c>
      <c r="BF128">
        <v>1005.4648516882957</v>
      </c>
      <c r="BG128">
        <v>1005.4648516882957</v>
      </c>
      <c r="BH128">
        <v>774.20793579998758</v>
      </c>
      <c r="BI128">
        <v>774.20793579998758</v>
      </c>
      <c r="BJ128" t="s">
        <v>65</v>
      </c>
      <c r="BK128" t="s">
        <v>65</v>
      </c>
      <c r="BL128">
        <v>33.669899999999998</v>
      </c>
      <c r="BM128">
        <v>200</v>
      </c>
    </row>
    <row r="129" spans="1:65" x14ac:dyDescent="0.25">
      <c r="A129">
        <v>367</v>
      </c>
      <c r="B129">
        <v>-209.22655227187391</v>
      </c>
      <c r="C129">
        <v>-210.35702467637412</v>
      </c>
      <c r="D129">
        <v>-211.16928094252501</v>
      </c>
      <c r="E129">
        <v>-211.64286678223434</v>
      </c>
      <c r="F129">
        <v>-211.80135703144697</v>
      </c>
      <c r="G129">
        <v>-211.66709272913948</v>
      </c>
      <c r="H129">
        <v>-211.26123891114881</v>
      </c>
      <c r="I129">
        <v>-204.17321147081446</v>
      </c>
      <c r="J129">
        <v>-192.00455990111058</v>
      </c>
      <c r="K129">
        <v>-176.7832912732047</v>
      </c>
      <c r="L129">
        <v>-144.15777225411756</v>
      </c>
      <c r="M129">
        <v>-114.56202309392407</v>
      </c>
      <c r="N129">
        <v>-90.990610727041258</v>
      </c>
      <c r="O129">
        <v>-62.412302871623361</v>
      </c>
      <c r="P129">
        <v>-50.784986490783332</v>
      </c>
      <c r="Q129">
        <v>-57.536179963565552</v>
      </c>
      <c r="R129">
        <v>-61.532051779144417</v>
      </c>
      <c r="S129">
        <v>-48.944722188380695</v>
      </c>
      <c r="T129">
        <v>-198.21091669690233</v>
      </c>
      <c r="U129">
        <v>-196.08084451797396</v>
      </c>
      <c r="V129">
        <v>-192.02731771238004</v>
      </c>
      <c r="W129">
        <v>-186.73181010267902</v>
      </c>
      <c r="X129">
        <v>-178.35152512646758</v>
      </c>
      <c r="Y129">
        <v>-167.67383912746305</v>
      </c>
      <c r="Z129">
        <v>-159.90383456941024</v>
      </c>
      <c r="AA129">
        <v>-145.5240400501761</v>
      </c>
      <c r="AB129">
        <v>-129.97500511158376</v>
      </c>
      <c r="AC129">
        <v>-108.34224223328852</v>
      </c>
      <c r="AD129">
        <v>-82.902849865896243</v>
      </c>
      <c r="AE129">
        <v>-105.46488431272545</v>
      </c>
      <c r="AF129">
        <v>-174.52308847517472</v>
      </c>
      <c r="AG129">
        <v>-173.8584484632448</v>
      </c>
      <c r="AH129">
        <v>-172.71663652967749</v>
      </c>
      <c r="AI129">
        <v>-171.49138304346599</v>
      </c>
      <c r="AJ129">
        <v>-170.23062135395693</v>
      </c>
      <c r="AK129">
        <v>-169.87277560260446</v>
      </c>
      <c r="AL129">
        <v>-168.65256003184552</v>
      </c>
      <c r="AM129">
        <v>-159.27345019781527</v>
      </c>
      <c r="AN129">
        <v>-142.66895107450026</v>
      </c>
      <c r="AO129">
        <v>-115.51457024801842</v>
      </c>
      <c r="AP129">
        <v>-81.577668357792831</v>
      </c>
      <c r="AQ129">
        <v>-117.35785055232209</v>
      </c>
      <c r="AR129">
        <v>-170.59782876999657</v>
      </c>
      <c r="AS129">
        <v>-173.11757249433936</v>
      </c>
      <c r="AT129">
        <v>-177.68671656898681</v>
      </c>
      <c r="AU129">
        <v>-183.0884449727487</v>
      </c>
      <c r="AV129">
        <v>-189.67651216632817</v>
      </c>
      <c r="AW129">
        <v>-192.21751510233756</v>
      </c>
      <c r="AX129">
        <v>-187.57302380785387</v>
      </c>
      <c r="AY129">
        <v>-173.81187778993419</v>
      </c>
      <c r="AZ129">
        <v>-163.57256443179935</v>
      </c>
      <c r="BA129">
        <v>-157.12936922691296</v>
      </c>
      <c r="BB129">
        <v>-160.01048830297682</v>
      </c>
      <c r="BC129">
        <v>-162.47124106026357</v>
      </c>
      <c r="BD129">
        <v>1561.4839147470741</v>
      </c>
      <c r="BE129">
        <v>1561.4839147470741</v>
      </c>
      <c r="BF129">
        <v>1561.4839147470741</v>
      </c>
      <c r="BG129">
        <v>1561.4839147470741</v>
      </c>
      <c r="BH129">
        <v>1202.3426143552472</v>
      </c>
      <c r="BI129">
        <v>1202.3426143552472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95870745598</v>
      </c>
      <c r="C130">
        <v>-213.30110249502306</v>
      </c>
      <c r="D130">
        <v>-213.08402011952714</v>
      </c>
      <c r="E130">
        <v>-212.62707004893204</v>
      </c>
      <c r="F130">
        <v>-211.94738595947609</v>
      </c>
      <c r="G130">
        <v>-211.06120434782966</v>
      </c>
      <c r="H130">
        <v>-209.98390648824486</v>
      </c>
      <c r="I130">
        <v>-200.27000779012107</v>
      </c>
      <c r="J130">
        <v>-187.24179541116783</v>
      </c>
      <c r="K130">
        <v>-172.16886548389644</v>
      </c>
      <c r="L130">
        <v>-141.12015212415082</v>
      </c>
      <c r="M130">
        <v>-113.14327070430133</v>
      </c>
      <c r="N130">
        <v>-90.371145560816998</v>
      </c>
      <c r="O130">
        <v>-60.58994171902733</v>
      </c>
      <c r="P130">
        <v>-43.260987076437146</v>
      </c>
      <c r="Q130">
        <v>-41.249546228342773</v>
      </c>
      <c r="R130">
        <v>-42.415219124543604</v>
      </c>
      <c r="S130">
        <v>-35.680637419032571</v>
      </c>
      <c r="T130">
        <v>-206.02711521166668</v>
      </c>
      <c r="U130">
        <v>-202.52286476027481</v>
      </c>
      <c r="V130">
        <v>-195.69011122953145</v>
      </c>
      <c r="W130">
        <v>-186.39476414106326</v>
      </c>
      <c r="X130">
        <v>-170.65592377060352</v>
      </c>
      <c r="Y130">
        <v>-148.08765085970171</v>
      </c>
      <c r="Z130">
        <v>-131.68499948401836</v>
      </c>
      <c r="AA130">
        <v>-107.934611804146</v>
      </c>
      <c r="AB130">
        <v>-89.951000265585392</v>
      </c>
      <c r="AC130">
        <v>-70.344011598307205</v>
      </c>
      <c r="AD130">
        <v>-53.104032574865997</v>
      </c>
      <c r="AE130">
        <v>-73.472739873420082</v>
      </c>
      <c r="AF130">
        <v>-175.69905511811262</v>
      </c>
      <c r="AG130">
        <v>-174.72341476749253</v>
      </c>
      <c r="AH130">
        <v>-172.82036615045729</v>
      </c>
      <c r="AI130">
        <v>-170.20499038529402</v>
      </c>
      <c r="AJ130">
        <v>-165.54735118298325</v>
      </c>
      <c r="AK130">
        <v>-157.55984456982466</v>
      </c>
      <c r="AL130">
        <v>-149.15060502513239</v>
      </c>
      <c r="AM130">
        <v>-129.78454305778538</v>
      </c>
      <c r="AN130">
        <v>-109.09072208025016</v>
      </c>
      <c r="AO130">
        <v>-82.423504241288555</v>
      </c>
      <c r="AP130">
        <v>-57.613710471052862</v>
      </c>
      <c r="AQ130">
        <v>-93.854962835950161</v>
      </c>
      <c r="AR130">
        <v>-171.1561190859473</v>
      </c>
      <c r="AS130">
        <v>-173.39514152749328</v>
      </c>
      <c r="AT130">
        <v>-177.2718871786482</v>
      </c>
      <c r="AU130">
        <v>-181.39433602759664</v>
      </c>
      <c r="AV130">
        <v>-184.79157967543586</v>
      </c>
      <c r="AW130">
        <v>-179.83097808014594</v>
      </c>
      <c r="AX130">
        <v>-167.61895656798754</v>
      </c>
      <c r="AY130">
        <v>-141.66757598047923</v>
      </c>
      <c r="AZ130">
        <v>-123.89291585717277</v>
      </c>
      <c r="BA130">
        <v>-112.31001291917744</v>
      </c>
      <c r="BB130">
        <v>-113.83081634380358</v>
      </c>
      <c r="BC130">
        <v>-115.47298898151696</v>
      </c>
      <c r="BD130">
        <v>1638.1913757707377</v>
      </c>
      <c r="BE130">
        <v>1638.1913757707377</v>
      </c>
      <c r="BF130">
        <v>1638.1913757707377</v>
      </c>
      <c r="BG130">
        <v>1638.1913757707377</v>
      </c>
      <c r="BH130">
        <v>1261.407359343468</v>
      </c>
      <c r="BI130">
        <v>1261.407359343468</v>
      </c>
      <c r="BJ130" t="s">
        <v>65</v>
      </c>
      <c r="BK130" t="s">
        <v>65</v>
      </c>
      <c r="BL130">
        <v>33.50431344482638</v>
      </c>
      <c r="BM130">
        <v>200</v>
      </c>
    </row>
    <row r="131" spans="1:65" x14ac:dyDescent="0.25">
      <c r="A131">
        <v>369</v>
      </c>
      <c r="B131">
        <v>-174.00458262483258</v>
      </c>
      <c r="C131">
        <v>-182.24940908526861</v>
      </c>
      <c r="D131">
        <v>-190.05189789064701</v>
      </c>
      <c r="E131">
        <v>-197.15618806154203</v>
      </c>
      <c r="F131">
        <v>-203.60153455123569</v>
      </c>
      <c r="G131">
        <v>-209.42530179608212</v>
      </c>
      <c r="H131">
        <v>-214.66304878788901</v>
      </c>
      <c r="I131">
        <v>-235.5666972084318</v>
      </c>
      <c r="J131">
        <v>-242.76832917554975</v>
      </c>
      <c r="K131">
        <v>-240.80899728529459</v>
      </c>
      <c r="L131">
        <v>-221.6296149018178</v>
      </c>
      <c r="M131">
        <v>-194.70450639356159</v>
      </c>
      <c r="N131">
        <v>-168.18576863951071</v>
      </c>
      <c r="O131">
        <v>-127.58298392347811</v>
      </c>
      <c r="P131">
        <v>-97.853969456781343</v>
      </c>
      <c r="Q131">
        <v>-85.676514568317558</v>
      </c>
      <c r="R131">
        <v>-80.232971184412207</v>
      </c>
      <c r="S131">
        <v>-60.306196841171946</v>
      </c>
      <c r="T131">
        <v>-160.31782280589346</v>
      </c>
      <c r="U131">
        <v>-166.66755159891869</v>
      </c>
      <c r="V131">
        <v>-178.01735678419487</v>
      </c>
      <c r="W131">
        <v>-191.03076396911564</v>
      </c>
      <c r="X131">
        <v>-205.52055305460809</v>
      </c>
      <c r="Y131">
        <v>-205.55953841375634</v>
      </c>
      <c r="Z131">
        <v>-187.24678680576585</v>
      </c>
      <c r="AA131">
        <v>-143.40647815745834</v>
      </c>
      <c r="AB131">
        <v>-114.21457786276318</v>
      </c>
      <c r="AC131">
        <v>-98.042714659329903</v>
      </c>
      <c r="AD131">
        <v>-95.562085743277834</v>
      </c>
      <c r="AE131">
        <v>-68.436285776138291</v>
      </c>
      <c r="AF131">
        <v>-165.95612272981384</v>
      </c>
      <c r="AG131">
        <v>-170.12115338822986</v>
      </c>
      <c r="AH131">
        <v>-177.76788566588868</v>
      </c>
      <c r="AI131">
        <v>-187.02430321531432</v>
      </c>
      <c r="AJ131">
        <v>-198.95774973621181</v>
      </c>
      <c r="AK131">
        <v>-205.0645951630942</v>
      </c>
      <c r="AL131">
        <v>-197.93048071705311</v>
      </c>
      <c r="AM131">
        <v>-170.7208378999666</v>
      </c>
      <c r="AN131">
        <v>-144.24772916021888</v>
      </c>
      <c r="AO131">
        <v>-116.94065187794807</v>
      </c>
      <c r="AP131">
        <v>-89.800373314571118</v>
      </c>
      <c r="AQ131">
        <v>-90.470445329128665</v>
      </c>
      <c r="AR131">
        <v>-167.31645545411476</v>
      </c>
      <c r="AS131">
        <v>-171.61995255656259</v>
      </c>
      <c r="AT131">
        <v>-179.44806548834237</v>
      </c>
      <c r="AU131">
        <v>-188.76318236899101</v>
      </c>
      <c r="AV131">
        <v>-200.33362382042935</v>
      </c>
      <c r="AW131">
        <v>-205.30614161944183</v>
      </c>
      <c r="AX131">
        <v>-198.04844024807289</v>
      </c>
      <c r="AY131">
        <v>-175.46385816411734</v>
      </c>
      <c r="AZ131">
        <v>-158.33728143016114</v>
      </c>
      <c r="BA131">
        <v>-147.1776132476023</v>
      </c>
      <c r="BB131">
        <v>-148.90175396268376</v>
      </c>
      <c r="BC131">
        <v>-146.68691519519027</v>
      </c>
      <c r="BD131">
        <v>1021.8822370259012</v>
      </c>
      <c r="BE131">
        <v>1021.8822370259012</v>
      </c>
      <c r="BF131">
        <v>1021.8822370259012</v>
      </c>
      <c r="BG131">
        <v>1021.8822370259012</v>
      </c>
      <c r="BH131">
        <v>786.84932250994393</v>
      </c>
      <c r="BI131">
        <v>786.84932250994393</v>
      </c>
      <c r="BJ131" t="s">
        <v>65</v>
      </c>
      <c r="BK131" t="s">
        <v>65</v>
      </c>
      <c r="BL131">
        <v>29.50674275909364</v>
      </c>
      <c r="BM131">
        <v>200</v>
      </c>
    </row>
    <row r="132" spans="1:65" x14ac:dyDescent="0.25">
      <c r="A132">
        <v>370</v>
      </c>
      <c r="B132">
        <v>-46.777365130129951</v>
      </c>
      <c r="C132">
        <v>-63.584730032504169</v>
      </c>
      <c r="D132">
        <v>-79.776048666158687</v>
      </c>
      <c r="E132">
        <v>-94.815396552882788</v>
      </c>
      <c r="F132">
        <v>-108.76437317610733</v>
      </c>
      <c r="G132">
        <v>-121.68166466535152</v>
      </c>
      <c r="H132">
        <v>-133.62317383617616</v>
      </c>
      <c r="I132">
        <v>-187.59089694365099</v>
      </c>
      <c r="J132">
        <v>-217.50835029068924</v>
      </c>
      <c r="K132">
        <v>-231.51859372431548</v>
      </c>
      <c r="L132">
        <v>-230.46122775385442</v>
      </c>
      <c r="M132">
        <v>-211.23321045227016</v>
      </c>
      <c r="N132">
        <v>-187.69574698751271</v>
      </c>
      <c r="O132">
        <v>-149.12062476386313</v>
      </c>
      <c r="P132">
        <v>-123.12527996415218</v>
      </c>
      <c r="Q132">
        <v>-118.56944967994284</v>
      </c>
      <c r="R132">
        <v>-115.92993810041523</v>
      </c>
      <c r="S132">
        <v>-88.973807427307136</v>
      </c>
      <c r="T132">
        <v>-30.742619936862809</v>
      </c>
      <c r="U132">
        <v>-46.283627191246872</v>
      </c>
      <c r="V132">
        <v>-75.066104267088591</v>
      </c>
      <c r="W132">
        <v>-110.60449393170634</v>
      </c>
      <c r="X132">
        <v>-159.29549198730493</v>
      </c>
      <c r="Y132">
        <v>-196.60992646817397</v>
      </c>
      <c r="Z132">
        <v>-192.36895684999291</v>
      </c>
      <c r="AA132">
        <v>-148.78503291687173</v>
      </c>
      <c r="AB132">
        <v>-111.93590201218331</v>
      </c>
      <c r="AC132">
        <v>-88.402237692572697</v>
      </c>
      <c r="AD132">
        <v>-77.59135036938217</v>
      </c>
      <c r="AE132">
        <v>-35.574625097957657</v>
      </c>
      <c r="AF132">
        <v>-35.236738191516331</v>
      </c>
      <c r="AG132">
        <v>-49.481688724936632</v>
      </c>
      <c r="AH132">
        <v>-75.947050666238866</v>
      </c>
      <c r="AI132">
        <v>-108.82256009054736</v>
      </c>
      <c r="AJ132">
        <v>-154.49739410257567</v>
      </c>
      <c r="AK132">
        <v>-191.43317271089481</v>
      </c>
      <c r="AL132">
        <v>-190.30406739518983</v>
      </c>
      <c r="AM132">
        <v>-153.5120739758614</v>
      </c>
      <c r="AN132">
        <v>-119.98288746129484</v>
      </c>
      <c r="AO132">
        <v>-96.922125099963182</v>
      </c>
      <c r="AP132">
        <v>-92.496498010070582</v>
      </c>
      <c r="AQ132">
        <v>-67.011990184093207</v>
      </c>
      <c r="AR132">
        <v>-23.210952107297135</v>
      </c>
      <c r="AS132">
        <v>-38.896822627336732</v>
      </c>
      <c r="AT132">
        <v>-67.980684104082812</v>
      </c>
      <c r="AU132">
        <v>-103.97653897704973</v>
      </c>
      <c r="AV132">
        <v>-153.60829344322562</v>
      </c>
      <c r="AW132">
        <v>-192.80100474166281</v>
      </c>
      <c r="AX132">
        <v>-190.83583490291565</v>
      </c>
      <c r="AY132">
        <v>-152.31054624628132</v>
      </c>
      <c r="AZ132">
        <v>-120.8628851368464</v>
      </c>
      <c r="BA132">
        <v>-105.99566199809996</v>
      </c>
      <c r="BB132">
        <v>-127.57862456831099</v>
      </c>
      <c r="BC132">
        <v>-108.58071796106705</v>
      </c>
      <c r="BD132">
        <v>638.28633928801639</v>
      </c>
      <c r="BE132">
        <v>638.28633928801639</v>
      </c>
      <c r="BF132">
        <v>638.28633928801639</v>
      </c>
      <c r="BG132">
        <v>638.28633928801639</v>
      </c>
      <c r="BH132">
        <v>491.48048125177269</v>
      </c>
      <c r="BI132">
        <v>491.48048125177269</v>
      </c>
      <c r="BJ132" t="s">
        <v>65</v>
      </c>
      <c r="BK132" t="s">
        <v>65</v>
      </c>
      <c r="BL132">
        <v>29.987977541769652</v>
      </c>
      <c r="BM132">
        <v>200</v>
      </c>
    </row>
    <row r="133" spans="1:65" x14ac:dyDescent="0.25">
      <c r="A133">
        <v>371</v>
      </c>
      <c r="B133">
        <v>-4.3291027444249117</v>
      </c>
      <c r="C133">
        <v>-19.466310340243361</v>
      </c>
      <c r="D133">
        <v>-33.962596195550589</v>
      </c>
      <c r="E133">
        <v>-47.339926038058657</v>
      </c>
      <c r="F133">
        <v>-59.659625123331949</v>
      </c>
      <c r="G133">
        <v>-70.980091069168111</v>
      </c>
      <c r="H133">
        <v>-81.356925097718431</v>
      </c>
      <c r="I133">
        <v>-126.59349225271281</v>
      </c>
      <c r="J133">
        <v>-148.77197861247805</v>
      </c>
      <c r="K133">
        <v>-156.09179967449955</v>
      </c>
      <c r="L133">
        <v>-144.47104128132545</v>
      </c>
      <c r="M133">
        <v>-117.94429162388896</v>
      </c>
      <c r="N133">
        <v>-89.705874545468959</v>
      </c>
      <c r="O133">
        <v>-47.06047780108122</v>
      </c>
      <c r="P133">
        <v>-21.959929056177344</v>
      </c>
      <c r="Q133">
        <v>-25.020995318793538</v>
      </c>
      <c r="R133">
        <v>-31.72187892955737</v>
      </c>
      <c r="S133">
        <v>-22.248361536644918</v>
      </c>
      <c r="T133">
        <v>11.703229820599139</v>
      </c>
      <c r="U133">
        <v>-1.816227400878792</v>
      </c>
      <c r="V133">
        <v>-26.655994924528887</v>
      </c>
      <c r="W133">
        <v>-56.828459038646557</v>
      </c>
      <c r="X133">
        <v>-96.427856199583218</v>
      </c>
      <c r="Y133">
        <v>-120.0958036649434</v>
      </c>
      <c r="Z133">
        <v>-106.22214404717583</v>
      </c>
      <c r="AA133">
        <v>-49.615097958270461</v>
      </c>
      <c r="AB133">
        <v>-4.0399051488391322</v>
      </c>
      <c r="AC133">
        <v>28.358023046623146</v>
      </c>
      <c r="AD133">
        <v>44.165482038752494</v>
      </c>
      <c r="AE133">
        <v>70.634144462438798</v>
      </c>
      <c r="AF133">
        <v>38.523655847820109</v>
      </c>
      <c r="AG133">
        <v>22.711194040175506</v>
      </c>
      <c r="AH133">
        <v>-6.3631823947577635</v>
      </c>
      <c r="AI133">
        <v>-41.722752983328476</v>
      </c>
      <c r="AJ133">
        <v>-88.219307677837861</v>
      </c>
      <c r="AK133">
        <v>-115.86266471951254</v>
      </c>
      <c r="AL133">
        <v>-98.984202865938855</v>
      </c>
      <c r="AM133">
        <v>-29.38295954465757</v>
      </c>
      <c r="AN133">
        <v>28.677235315927099</v>
      </c>
      <c r="AO133">
        <v>72.821028288688467</v>
      </c>
      <c r="AP133">
        <v>91.269860422604623</v>
      </c>
      <c r="AQ133">
        <v>108.5963997920978</v>
      </c>
      <c r="AR133">
        <v>40.698397383523087</v>
      </c>
      <c r="AS133">
        <v>24.544944150220598</v>
      </c>
      <c r="AT133">
        <v>-5.1581030277730866</v>
      </c>
      <c r="AU133">
        <v>-41.29041193187043</v>
      </c>
      <c r="AV133">
        <v>-88.855626046184653</v>
      </c>
      <c r="AW133">
        <v>-117.47337177594568</v>
      </c>
      <c r="AX133">
        <v>-101.01151607159721</v>
      </c>
      <c r="AY133">
        <v>-32.499274362990107</v>
      </c>
      <c r="AZ133">
        <v>23.438904281464225</v>
      </c>
      <c r="BA133">
        <v>63.149877816068084</v>
      </c>
      <c r="BB133">
        <v>66.328633075697297</v>
      </c>
      <c r="BC133">
        <v>71.9926730449437</v>
      </c>
      <c r="BD133">
        <v>1515.5462180654301</v>
      </c>
      <c r="BE133">
        <v>1515.5462180654301</v>
      </c>
      <c r="BF133">
        <v>1515.5462180654301</v>
      </c>
      <c r="BG133">
        <v>1515.5462180654301</v>
      </c>
      <c r="BH133">
        <v>1166.9705879103813</v>
      </c>
      <c r="BI133">
        <v>1166.9705879103813</v>
      </c>
      <c r="BJ133" t="s">
        <v>65</v>
      </c>
      <c r="BK133" t="s">
        <v>65</v>
      </c>
      <c r="BL133">
        <v>33.669899999999998</v>
      </c>
      <c r="BM133">
        <v>200</v>
      </c>
    </row>
    <row r="134" spans="1:65" x14ac:dyDescent="0.25">
      <c r="A134">
        <v>372</v>
      </c>
      <c r="B134">
        <v>9.1430407090827703</v>
      </c>
      <c r="C134">
        <v>6.3825441906194271</v>
      </c>
      <c r="D134">
        <v>3.7480530488694095</v>
      </c>
      <c r="E134">
        <v>1.3275101099589903</v>
      </c>
      <c r="F134">
        <v>-0.88971519735150939</v>
      </c>
      <c r="G134">
        <v>-2.9137815364090045</v>
      </c>
      <c r="H134">
        <v>-4.7543958661361296</v>
      </c>
      <c r="I134">
        <v>-12.43697220217825</v>
      </c>
      <c r="J134">
        <v>-15.416246499650871</v>
      </c>
      <c r="K134">
        <v>-15.274630357068816</v>
      </c>
      <c r="L134">
        <v>-9.0567413826107135</v>
      </c>
      <c r="M134">
        <v>1.0756515445696502</v>
      </c>
      <c r="N134">
        <v>12.269274057747012</v>
      </c>
      <c r="O134">
        <v>32.709214319451767</v>
      </c>
      <c r="P134">
        <v>53.716035493358987</v>
      </c>
      <c r="Q134">
        <v>69.355135748035494</v>
      </c>
      <c r="R134">
        <v>74.1855702560959</v>
      </c>
      <c r="S134">
        <v>75.510185843074424</v>
      </c>
      <c r="T134">
        <v>25.177820244226197</v>
      </c>
      <c r="U134">
        <v>23.10406228155988</v>
      </c>
      <c r="V134">
        <v>19.439145557381408</v>
      </c>
      <c r="W134">
        <v>15.361182435597101</v>
      </c>
      <c r="X134">
        <v>11.378943974680242</v>
      </c>
      <c r="Y134">
        <v>14.586636291538808</v>
      </c>
      <c r="Z134">
        <v>25.307382633937557</v>
      </c>
      <c r="AA134">
        <v>52.023016952861404</v>
      </c>
      <c r="AB134">
        <v>74.908390532977677</v>
      </c>
      <c r="AC134">
        <v>97.818661282011163</v>
      </c>
      <c r="AD134">
        <v>127.94530414912374</v>
      </c>
      <c r="AE134">
        <v>143.65490076672955</v>
      </c>
      <c r="AF134">
        <v>21.90145932587685</v>
      </c>
      <c r="AG134">
        <v>18.960014718931369</v>
      </c>
      <c r="AH134">
        <v>13.901014783497951</v>
      </c>
      <c r="AI134">
        <v>8.616277188005645</v>
      </c>
      <c r="AJ134">
        <v>4.668286142803443</v>
      </c>
      <c r="AK134">
        <v>13.420600803644502</v>
      </c>
      <c r="AL134">
        <v>32.082707380835451</v>
      </c>
      <c r="AM134">
        <v>71.652653547809592</v>
      </c>
      <c r="AN134">
        <v>99.978564556666015</v>
      </c>
      <c r="AO134">
        <v>121.45666494486355</v>
      </c>
      <c r="AP134">
        <v>134.74124061023107</v>
      </c>
      <c r="AQ134">
        <v>146.58767515643967</v>
      </c>
      <c r="AR134">
        <v>25.958678557086028</v>
      </c>
      <c r="AS134">
        <v>22.392690070703949</v>
      </c>
      <c r="AT134">
        <v>16.169394663590534</v>
      </c>
      <c r="AU134">
        <v>9.4283612750228194</v>
      </c>
      <c r="AV134">
        <v>3.4214450675636163</v>
      </c>
      <c r="AW134">
        <v>10.403966813861409</v>
      </c>
      <c r="AX134">
        <v>28.865879178106429</v>
      </c>
      <c r="AY134">
        <v>69.323957730016147</v>
      </c>
      <c r="AZ134">
        <v>98.159143467433992</v>
      </c>
      <c r="BA134">
        <v>118.87730286494619</v>
      </c>
      <c r="BB134">
        <v>124.72505857929167</v>
      </c>
      <c r="BC134">
        <v>128.83166600775291</v>
      </c>
      <c r="BD134">
        <v>2608.9430671032028</v>
      </c>
      <c r="BE134">
        <v>2608.9430671032028</v>
      </c>
      <c r="BF134">
        <v>2608.9430671032028</v>
      </c>
      <c r="BG134">
        <v>2608.9430671032028</v>
      </c>
      <c r="BH134">
        <v>2008.8861616694662</v>
      </c>
      <c r="BI134">
        <v>2008.8861616694662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904429843242</v>
      </c>
      <c r="C135">
        <v>-8.3859982670442257</v>
      </c>
      <c r="D135">
        <v>-11.021352761544506</v>
      </c>
      <c r="E135">
        <v>-13.514666203240585</v>
      </c>
      <c r="F135">
        <v>-15.871745941414133</v>
      </c>
      <c r="G135">
        <v>-18.098170866290495</v>
      </c>
      <c r="H135">
        <v>-20.199300463291451</v>
      </c>
      <c r="I135">
        <v>-30.449480081455039</v>
      </c>
      <c r="J135">
        <v>-37.147163788471687</v>
      </c>
      <c r="K135">
        <v>-41.385307351340799</v>
      </c>
      <c r="L135">
        <v>-44.453654275724702</v>
      </c>
      <c r="M135">
        <v>-42.950592037263661</v>
      </c>
      <c r="N135">
        <v>-38.963852127302943</v>
      </c>
      <c r="O135">
        <v>-28.185548953295893</v>
      </c>
      <c r="P135">
        <v>-12.583234050978568</v>
      </c>
      <c r="Q135">
        <v>4.6551867796815198</v>
      </c>
      <c r="R135">
        <v>13.743283135337903</v>
      </c>
      <c r="S135">
        <v>21.819468459942787</v>
      </c>
      <c r="T135">
        <v>10.336977199890754</v>
      </c>
      <c r="U135">
        <v>7.9199301118608458</v>
      </c>
      <c r="V135">
        <v>3.4436426855465054</v>
      </c>
      <c r="W135">
        <v>-2.0720752504195525</v>
      </c>
      <c r="X135">
        <v>-9.5256682639115873</v>
      </c>
      <c r="Y135">
        <v>-14.368332026253524</v>
      </c>
      <c r="Z135">
        <v>-11.913381170036223</v>
      </c>
      <c r="AA135">
        <v>0.62949630778005861</v>
      </c>
      <c r="AB135">
        <v>13.545607643677959</v>
      </c>
      <c r="AC135">
        <v>27.482646626794534</v>
      </c>
      <c r="AD135">
        <v>46.509605932985863</v>
      </c>
      <c r="AE135">
        <v>55.909641266923757</v>
      </c>
      <c r="AF135">
        <v>30.713061589510357</v>
      </c>
      <c r="AG135">
        <v>26.447060509126526</v>
      </c>
      <c r="AH135">
        <v>18.621297614341003</v>
      </c>
      <c r="AI135">
        <v>9.1557806999271332</v>
      </c>
      <c r="AJ135">
        <v>-3.0695908824914659</v>
      </c>
      <c r="AK135">
        <v>-9.1711521611433096</v>
      </c>
      <c r="AL135">
        <v>-2.6898407613092785</v>
      </c>
      <c r="AM135">
        <v>21.152437969116782</v>
      </c>
      <c r="AN135">
        <v>42.468122043705719</v>
      </c>
      <c r="AO135">
        <v>61.731954316031278</v>
      </c>
      <c r="AP135">
        <v>77.08946592613016</v>
      </c>
      <c r="AQ135">
        <v>82.993233661418643</v>
      </c>
      <c r="AR135">
        <v>31.556743744841839</v>
      </c>
      <c r="AS135">
        <v>27.353988589861462</v>
      </c>
      <c r="AT135">
        <v>19.603089255281411</v>
      </c>
      <c r="AU135">
        <v>10.13078856798251</v>
      </c>
      <c r="AV135">
        <v>-2.4117234203881872</v>
      </c>
      <c r="AW135">
        <v>-9.6535630037180429</v>
      </c>
      <c r="AX135">
        <v>-4.2771407971693014</v>
      </c>
      <c r="AY135">
        <v>18.660235625974977</v>
      </c>
      <c r="AZ135">
        <v>40.639523285307611</v>
      </c>
      <c r="BA135">
        <v>61.926764734342164</v>
      </c>
      <c r="BB135">
        <v>78.509866280542582</v>
      </c>
      <c r="BC135">
        <v>77.610993668899567</v>
      </c>
      <c r="BD135">
        <v>2016.8546162960561</v>
      </c>
      <c r="BE135">
        <v>2016.8546162960561</v>
      </c>
      <c r="BF135">
        <v>2016.8546162960561</v>
      </c>
      <c r="BG135">
        <v>2016.8546162960561</v>
      </c>
      <c r="BH135">
        <v>1552.9780545479632</v>
      </c>
      <c r="BI135">
        <v>1552.9780545479632</v>
      </c>
      <c r="BJ135" t="s">
        <v>65</v>
      </c>
      <c r="BK135" t="s">
        <v>65</v>
      </c>
      <c r="BL135">
        <v>33.669899999999998</v>
      </c>
      <c r="BM135">
        <v>200</v>
      </c>
    </row>
    <row r="136" spans="1:65" x14ac:dyDescent="0.25">
      <c r="A136">
        <v>374</v>
      </c>
      <c r="B136">
        <v>-12.479632310595164</v>
      </c>
      <c r="C136">
        <v>-15.986440424340248</v>
      </c>
      <c r="D136">
        <v>-19.352512414717097</v>
      </c>
      <c r="E136">
        <v>-22.466550798532907</v>
      </c>
      <c r="F136">
        <v>-25.342106987940664</v>
      </c>
      <c r="G136">
        <v>-27.992088279346213</v>
      </c>
      <c r="H136">
        <v>-30.428786695678166</v>
      </c>
      <c r="I136">
        <v>-41.187570926224105</v>
      </c>
      <c r="J136">
        <v>-46.64118744497604</v>
      </c>
      <c r="K136">
        <v>-48.691418369723458</v>
      </c>
      <c r="L136">
        <v>-46.595254294557947</v>
      </c>
      <c r="M136">
        <v>-40.684230406322492</v>
      </c>
      <c r="N136">
        <v>-33.894907692862823</v>
      </c>
      <c r="O136">
        <v>-22.158847402976438</v>
      </c>
      <c r="P136">
        <v>-11.341810274328735</v>
      </c>
      <c r="Q136">
        <v>-1.5619248477113241</v>
      </c>
      <c r="R136">
        <v>7.4287263779591193</v>
      </c>
      <c r="S136">
        <v>27.31193032145633</v>
      </c>
      <c r="T136">
        <v>3.5551554550158211</v>
      </c>
      <c r="U136">
        <v>-0.183060201651708</v>
      </c>
      <c r="V136">
        <v>-6.8830431782506558</v>
      </c>
      <c r="W136">
        <v>-14.617252852319323</v>
      </c>
      <c r="X136">
        <v>-23.454796115498013</v>
      </c>
      <c r="Y136">
        <v>-24.380078740385141</v>
      </c>
      <c r="Z136">
        <v>-15.39045892937796</v>
      </c>
      <c r="AA136">
        <v>5.6955548287065252</v>
      </c>
      <c r="AB136">
        <v>18.024700524933852</v>
      </c>
      <c r="AC136">
        <v>21.942531933455758</v>
      </c>
      <c r="AD136">
        <v>19.477909907163678</v>
      </c>
      <c r="AE136">
        <v>40.800295742680348</v>
      </c>
      <c r="AF136">
        <v>16.832830126883373</v>
      </c>
      <c r="AG136">
        <v>13.274443671961317</v>
      </c>
      <c r="AH136">
        <v>6.866636111241692</v>
      </c>
      <c r="AI136">
        <v>-0.59523094266281107</v>
      </c>
      <c r="AJ136">
        <v>-9.2866323541998526</v>
      </c>
      <c r="AK136">
        <v>-10.412642223966289</v>
      </c>
      <c r="AL136">
        <v>-1.2769980886606636</v>
      </c>
      <c r="AM136">
        <v>22.698577559397137</v>
      </c>
      <c r="AN136">
        <v>40.473238160487966</v>
      </c>
      <c r="AO136">
        <v>53.173110986559216</v>
      </c>
      <c r="AP136">
        <v>61.704867836136771</v>
      </c>
      <c r="AQ136">
        <v>77.356189422935969</v>
      </c>
      <c r="AR136">
        <v>22.725868646422885</v>
      </c>
      <c r="AS136">
        <v>18.470546323075197</v>
      </c>
      <c r="AT136">
        <v>10.766175445780998</v>
      </c>
      <c r="AU136">
        <v>1.6881826761391134</v>
      </c>
      <c r="AV136">
        <v>-9.2750770782280831</v>
      </c>
      <c r="AW136">
        <v>-12.343497918183497</v>
      </c>
      <c r="AX136">
        <v>-3.4662311081478521</v>
      </c>
      <c r="AY136">
        <v>21.221758350461613</v>
      </c>
      <c r="AZ136">
        <v>39.119572657391814</v>
      </c>
      <c r="BA136">
        <v>50.257591523268225</v>
      </c>
      <c r="BB136">
        <v>49.212454659509909</v>
      </c>
      <c r="BC136">
        <v>56.380153453058981</v>
      </c>
      <c r="BD136">
        <v>1980.2526707181571</v>
      </c>
      <c r="BE136">
        <v>1980.2526707181571</v>
      </c>
      <c r="BF136">
        <v>1980.2526707181571</v>
      </c>
      <c r="BG136">
        <v>1980.2526707181571</v>
      </c>
      <c r="BH136">
        <v>1524.7945564529809</v>
      </c>
      <c r="BI136">
        <v>1524.7945564529809</v>
      </c>
      <c r="BJ136" t="s">
        <v>65</v>
      </c>
      <c r="BK136" t="s">
        <v>65</v>
      </c>
      <c r="BL136">
        <v>33.669899999999998</v>
      </c>
      <c r="BM136">
        <v>200</v>
      </c>
    </row>
    <row r="137" spans="1:65" x14ac:dyDescent="0.25">
      <c r="A137">
        <v>375</v>
      </c>
      <c r="B137">
        <v>-2.7699091127951494</v>
      </c>
      <c r="C137">
        <v>-7.2513112686847094</v>
      </c>
      <c r="D137">
        <v>-11.525304912858511</v>
      </c>
      <c r="E137">
        <v>-15.452195015828313</v>
      </c>
      <c r="F137">
        <v>-19.052148644455659</v>
      </c>
      <c r="G137">
        <v>-22.344332557714743</v>
      </c>
      <c r="H137">
        <v>-25.346959055652096</v>
      </c>
      <c r="I137">
        <v>-38.192286662039677</v>
      </c>
      <c r="J137">
        <v>-44.127507078393911</v>
      </c>
      <c r="K137">
        <v>-45.83476259538817</v>
      </c>
      <c r="L137">
        <v>-42.235207886402861</v>
      </c>
      <c r="M137">
        <v>-35.261834969277231</v>
      </c>
      <c r="N137">
        <v>-28.556955658046654</v>
      </c>
      <c r="O137">
        <v>-20.259613762365834</v>
      </c>
      <c r="P137">
        <v>-18.35877119497037</v>
      </c>
      <c r="Q137">
        <v>-20.050851953747685</v>
      </c>
      <c r="R137">
        <v>-13.787003380181101</v>
      </c>
      <c r="S137">
        <v>14.160143110596019</v>
      </c>
      <c r="T137">
        <v>-6.8327706670062716</v>
      </c>
      <c r="U137">
        <v>-8.0337075000385525</v>
      </c>
      <c r="V137">
        <v>-10.116587761897708</v>
      </c>
      <c r="W137">
        <v>-12.337192622923695</v>
      </c>
      <c r="X137">
        <v>-14.168206225783701</v>
      </c>
      <c r="Y137">
        <v>-11.214479844852896</v>
      </c>
      <c r="Z137">
        <v>-4.1546584657816545</v>
      </c>
      <c r="AA137">
        <v>11.39231117351494</v>
      </c>
      <c r="AB137">
        <v>22.904812908813021</v>
      </c>
      <c r="AC137">
        <v>32.007636047406073</v>
      </c>
      <c r="AD137">
        <v>37.403499111980516</v>
      </c>
      <c r="AE137">
        <v>39.775915333964754</v>
      </c>
      <c r="AF137">
        <v>36.429021588460785</v>
      </c>
      <c r="AG137">
        <v>31.448985081438952</v>
      </c>
      <c r="AH137">
        <v>22.391111363643386</v>
      </c>
      <c r="AI137">
        <v>11.619650771595852</v>
      </c>
      <c r="AJ137">
        <v>-1.7061423457140346</v>
      </c>
      <c r="AK137">
        <v>-6.4727494760062623</v>
      </c>
      <c r="AL137">
        <v>3.0142705535434606</v>
      </c>
      <c r="AM137">
        <v>31.704315419636973</v>
      </c>
      <c r="AN137">
        <v>54.096002106159418</v>
      </c>
      <c r="AO137">
        <v>70.315954551424468</v>
      </c>
      <c r="AP137">
        <v>73.78265976533433</v>
      </c>
      <c r="AQ137">
        <v>78.166270389622014</v>
      </c>
      <c r="AR137">
        <v>38.966813430209925</v>
      </c>
      <c r="AS137">
        <v>33.796604593039767</v>
      </c>
      <c r="AT137">
        <v>24.356164369324709</v>
      </c>
      <c r="AU137">
        <v>13.039993058498109</v>
      </c>
      <c r="AV137">
        <v>-1.2632394750861087</v>
      </c>
      <c r="AW137">
        <v>-7.4816107420884457</v>
      </c>
      <c r="AX137">
        <v>1.1115304870919218</v>
      </c>
      <c r="AY137">
        <v>29.302024174454601</v>
      </c>
      <c r="AZ137">
        <v>52.185641326795569</v>
      </c>
      <c r="BA137">
        <v>69.688369441157434</v>
      </c>
      <c r="BB137">
        <v>75.394555028045488</v>
      </c>
      <c r="BC137">
        <v>78.959369133990847</v>
      </c>
      <c r="BD137">
        <v>1904.6619458326247</v>
      </c>
      <c r="BE137">
        <v>1904.6619458326247</v>
      </c>
      <c r="BF137">
        <v>1904.6619458326247</v>
      </c>
      <c r="BG137">
        <v>1904.6619458326247</v>
      </c>
      <c r="BH137">
        <v>1466.5896982911213</v>
      </c>
      <c r="BI137">
        <v>1466.5896982911213</v>
      </c>
      <c r="BJ137" t="s">
        <v>65</v>
      </c>
      <c r="BK137" t="s">
        <v>65</v>
      </c>
      <c r="BL137">
        <v>33.669899999999998</v>
      </c>
      <c r="BM137">
        <v>200</v>
      </c>
    </row>
    <row r="138" spans="1:65" x14ac:dyDescent="0.25">
      <c r="A138">
        <v>376</v>
      </c>
      <c r="B138">
        <v>-6.2503471455094965</v>
      </c>
      <c r="C138">
        <v>-8.2005553329668466</v>
      </c>
      <c r="D138">
        <v>-10.086127323156099</v>
      </c>
      <c r="E138">
        <v>-11.845143495011271</v>
      </c>
      <c r="F138">
        <v>-13.48487266195915</v>
      </c>
      <c r="G138">
        <v>-15.012217633621622</v>
      </c>
      <c r="H138">
        <v>-16.433732192847952</v>
      </c>
      <c r="I138">
        <v>-23.067355326674075</v>
      </c>
      <c r="J138">
        <v>-27.103339693825486</v>
      </c>
      <c r="K138">
        <v>-29.563566328459771</v>
      </c>
      <c r="L138">
        <v>-31.698872156531444</v>
      </c>
      <c r="M138">
        <v>-32.204342545998635</v>
      </c>
      <c r="N138">
        <v>-32.328611746686164</v>
      </c>
      <c r="O138">
        <v>-32.891603383448931</v>
      </c>
      <c r="P138">
        <v>-33.974629487276211</v>
      </c>
      <c r="Q138">
        <v>-30.83835412104413</v>
      </c>
      <c r="R138">
        <v>-20.836422341979077</v>
      </c>
      <c r="S138">
        <v>6.4042574867315132</v>
      </c>
      <c r="T138">
        <v>-2.0308050612694029</v>
      </c>
      <c r="U138">
        <v>-2.8255536441706974</v>
      </c>
      <c r="V138">
        <v>-4.2019000104717712</v>
      </c>
      <c r="W138">
        <v>-5.6696981664070005</v>
      </c>
      <c r="X138">
        <v>-6.9166218478484973</v>
      </c>
      <c r="Y138">
        <v>-5.3248991374936496</v>
      </c>
      <c r="Z138">
        <v>-1.5086653283625377</v>
      </c>
      <c r="AA138">
        <v>5.8977046333932162</v>
      </c>
      <c r="AB138">
        <v>9.9680826285554467</v>
      </c>
      <c r="AC138">
        <v>11.149991650850968</v>
      </c>
      <c r="AD138">
        <v>8.8490509444601884</v>
      </c>
      <c r="AE138">
        <v>13.303921098611685</v>
      </c>
      <c r="AF138">
        <v>3.8287651291048217</v>
      </c>
      <c r="AG138">
        <v>3.368660703894355</v>
      </c>
      <c r="AH138">
        <v>2.6484579643279438</v>
      </c>
      <c r="AI138">
        <v>2.0869135344708107</v>
      </c>
      <c r="AJ138">
        <v>2.447128012037572</v>
      </c>
      <c r="AK138">
        <v>6.7819790269089273</v>
      </c>
      <c r="AL138">
        <v>13.205822175339915</v>
      </c>
      <c r="AM138">
        <v>26.029713219880289</v>
      </c>
      <c r="AN138">
        <v>35.585920979113034</v>
      </c>
      <c r="AO138">
        <v>43.917253084041135</v>
      </c>
      <c r="AP138">
        <v>52.601574163537443</v>
      </c>
      <c r="AQ138">
        <v>58.690505401817056</v>
      </c>
      <c r="AR138">
        <v>6.7623671637429688</v>
      </c>
      <c r="AS138">
        <v>5.9205658443660383</v>
      </c>
      <c r="AT138">
        <v>4.4777416953233065</v>
      </c>
      <c r="AU138">
        <v>2.9865790645702828</v>
      </c>
      <c r="AV138">
        <v>1.9539572388862365</v>
      </c>
      <c r="AW138">
        <v>4.875754347111946</v>
      </c>
      <c r="AX138">
        <v>10.917794958332783</v>
      </c>
      <c r="AY138">
        <v>24.266345293261494</v>
      </c>
      <c r="AZ138">
        <v>34.735298726073296</v>
      </c>
      <c r="BA138">
        <v>44.127766489047012</v>
      </c>
      <c r="BB138">
        <v>53.788295233695926</v>
      </c>
      <c r="BC138">
        <v>59.745031177334958</v>
      </c>
      <c r="BD138">
        <v>1846.6741225678479</v>
      </c>
      <c r="BE138">
        <v>1846.6741225678479</v>
      </c>
      <c r="BF138">
        <v>1846.6741225678479</v>
      </c>
      <c r="BG138">
        <v>1846.6741225678479</v>
      </c>
      <c r="BH138">
        <v>1421.9390743772428</v>
      </c>
      <c r="BI138">
        <v>1421.9390743772428</v>
      </c>
      <c r="BJ138" t="s">
        <v>65</v>
      </c>
      <c r="BK138" t="s">
        <v>65</v>
      </c>
      <c r="BL138">
        <v>33.669899999999998</v>
      </c>
      <c r="BM138">
        <v>200</v>
      </c>
    </row>
    <row r="139" spans="1:65" x14ac:dyDescent="0.25">
      <c r="A139">
        <v>377</v>
      </c>
      <c r="B139">
        <v>-8.2963369929810185</v>
      </c>
      <c r="C139">
        <v>-9.1308673400732765</v>
      </c>
      <c r="D139">
        <v>-10.049292183755416</v>
      </c>
      <c r="E139">
        <v>-11.018590077584642</v>
      </c>
      <c r="F139">
        <v>-12.033809588203326</v>
      </c>
      <c r="G139">
        <v>-13.090273585977183</v>
      </c>
      <c r="H139">
        <v>-14.183566178925105</v>
      </c>
      <c r="I139">
        <v>-21.299318118436773</v>
      </c>
      <c r="J139">
        <v>-28.687914692772793</v>
      </c>
      <c r="K139">
        <v>-36.075396818204958</v>
      </c>
      <c r="L139">
        <v>-49.44502374463061</v>
      </c>
      <c r="M139">
        <v>-59.974104721788187</v>
      </c>
      <c r="N139">
        <v>-67.339993801145212</v>
      </c>
      <c r="O139">
        <v>-73.589851835029194</v>
      </c>
      <c r="P139">
        <v>-68.702267580370844</v>
      </c>
      <c r="Q139">
        <v>-46.623539673926949</v>
      </c>
      <c r="R139">
        <v>-23.940334420877658</v>
      </c>
      <c r="S139">
        <v>10.607900727068465</v>
      </c>
      <c r="T139">
        <v>-3.8124563050887654</v>
      </c>
      <c r="U139">
        <v>-5.5563805013379017</v>
      </c>
      <c r="V139">
        <v>-8.8653889558525094</v>
      </c>
      <c r="W139">
        <v>-13.147711111218124</v>
      </c>
      <c r="X139">
        <v>-19.691440911075304</v>
      </c>
      <c r="Y139">
        <v>-27.071749929957061</v>
      </c>
      <c r="Z139">
        <v>-30.35474238198735</v>
      </c>
      <c r="AA139">
        <v>-32.188108732233644</v>
      </c>
      <c r="AB139">
        <v>-32.465041398238995</v>
      </c>
      <c r="AC139">
        <v>-32.654170014254845</v>
      </c>
      <c r="AD139">
        <v>-27.488119272292487</v>
      </c>
      <c r="AE139">
        <v>-14.88541014934612</v>
      </c>
      <c r="AF139">
        <v>-7.2904620832903166</v>
      </c>
      <c r="AG139">
        <v>-6.5352608844046483</v>
      </c>
      <c r="AH139">
        <v>-5.3417965293378611</v>
      </c>
      <c r="AI139">
        <v>-4.3627158530359917</v>
      </c>
      <c r="AJ139">
        <v>-4.6347704975642499</v>
      </c>
      <c r="AK139">
        <v>-10.099231798122096</v>
      </c>
      <c r="AL139">
        <v>-17.561489638203074</v>
      </c>
      <c r="AM139">
        <v>-29.126092850075974</v>
      </c>
      <c r="AN139">
        <v>-33.040271181378202</v>
      </c>
      <c r="AO139">
        <v>-29.049735995239633</v>
      </c>
      <c r="AP139">
        <v>-5.0656037237703515</v>
      </c>
      <c r="AQ139">
        <v>4.1944001731375469</v>
      </c>
      <c r="AR139">
        <v>-7.0496501970365024</v>
      </c>
      <c r="AS139">
        <v>-6.3632351986811493</v>
      </c>
      <c r="AT139">
        <v>-5.2983363495717057</v>
      </c>
      <c r="AU139">
        <v>-4.4809333757983572</v>
      </c>
      <c r="AV139">
        <v>-4.9847690076527256</v>
      </c>
      <c r="AW139">
        <v>-10.660183788355621</v>
      </c>
      <c r="AX139">
        <v>-18.162160389067484</v>
      </c>
      <c r="AY139">
        <v>-29.646681255218883</v>
      </c>
      <c r="AZ139">
        <v>-33.483573313621697</v>
      </c>
      <c r="BA139">
        <v>-29.473367252677434</v>
      </c>
      <c r="BB139">
        <v>-5.5670319374701016</v>
      </c>
      <c r="BC139">
        <v>3.9086703076985501</v>
      </c>
      <c r="BD139">
        <v>1527.5067407407175</v>
      </c>
      <c r="BE139">
        <v>1527.5067407407175</v>
      </c>
      <c r="BF139">
        <v>1527.5067407407175</v>
      </c>
      <c r="BG139">
        <v>1527.5067407407175</v>
      </c>
      <c r="BH139">
        <v>1176.1801903703524</v>
      </c>
      <c r="BI139">
        <v>1176.1801903703524</v>
      </c>
      <c r="BJ139" t="s">
        <v>65</v>
      </c>
      <c r="BK139" t="s">
        <v>65</v>
      </c>
      <c r="BL139">
        <v>33.669899999999998</v>
      </c>
      <c r="BM139">
        <v>200</v>
      </c>
    </row>
    <row r="140" spans="1:65" x14ac:dyDescent="0.25">
      <c r="A140">
        <v>378</v>
      </c>
      <c r="B140">
        <v>-8.4505403447825831</v>
      </c>
      <c r="C140">
        <v>-8.2802856593484915</v>
      </c>
      <c r="D140">
        <v>-8.172296361383669</v>
      </c>
      <c r="E140">
        <v>-8.1277375457425993</v>
      </c>
      <c r="F140">
        <v>-8.1410145591206966</v>
      </c>
      <c r="G140">
        <v>-8.2068511972673015</v>
      </c>
      <c r="H140">
        <v>-8.3202741881416298</v>
      </c>
      <c r="I140">
        <v>-9.7561978467841648</v>
      </c>
      <c r="J140">
        <v>-11.890257694681731</v>
      </c>
      <c r="K140">
        <v>-14.204550263624826</v>
      </c>
      <c r="L140">
        <v>-18.045780388722608</v>
      </c>
      <c r="M140">
        <v>-19.841387442126184</v>
      </c>
      <c r="N140">
        <v>-19.33094947579858</v>
      </c>
      <c r="O140">
        <v>-12.710983837513831</v>
      </c>
      <c r="P140">
        <v>4.0603037862629865</v>
      </c>
      <c r="Q140">
        <v>30.694905142524057</v>
      </c>
      <c r="R140">
        <v>48.221217395730193</v>
      </c>
      <c r="S140">
        <v>66.324662516560679</v>
      </c>
      <c r="T140">
        <v>-9.5377057017099336</v>
      </c>
      <c r="U140">
        <v>-9.6359587627425221</v>
      </c>
      <c r="V140">
        <v>-9.6579103181478754</v>
      </c>
      <c r="W140">
        <v>-9.2916540829402621</v>
      </c>
      <c r="X140">
        <v>-7.4585956118852774</v>
      </c>
      <c r="Y140">
        <v>-1.4692586026716219</v>
      </c>
      <c r="Z140">
        <v>5.4861143675825206</v>
      </c>
      <c r="AA140">
        <v>17.396200669702043</v>
      </c>
      <c r="AB140">
        <v>24.85390716667181</v>
      </c>
      <c r="AC140">
        <v>29.799337903356275</v>
      </c>
      <c r="AD140">
        <v>31.48495529428655</v>
      </c>
      <c r="AE140">
        <v>33.741124575838377</v>
      </c>
      <c r="AF140">
        <v>-9.2518929232885547</v>
      </c>
      <c r="AG140">
        <v>-7.8764697421063872</v>
      </c>
      <c r="AH140">
        <v>-5.2616802162973322</v>
      </c>
      <c r="AI140">
        <v>-1.8590010669438524</v>
      </c>
      <c r="AJ140">
        <v>3.4423908529625931</v>
      </c>
      <c r="AK140">
        <v>9.9441638739827116</v>
      </c>
      <c r="AL140">
        <v>13.884519894218489</v>
      </c>
      <c r="AM140">
        <v>19.604419600824929</v>
      </c>
      <c r="AN140">
        <v>25.218209850304124</v>
      </c>
      <c r="AO140">
        <v>33.50976800305078</v>
      </c>
      <c r="AP140">
        <v>47.835313690104059</v>
      </c>
      <c r="AQ140">
        <v>47.825828302476836</v>
      </c>
      <c r="AR140">
        <v>-9.6552157865510004</v>
      </c>
      <c r="AS140">
        <v>-8.1669993980841564</v>
      </c>
      <c r="AT140">
        <v>-5.3423424956044325</v>
      </c>
      <c r="AU140">
        <v>-1.6779233524220893</v>
      </c>
      <c r="AV140">
        <v>3.9922923556014873</v>
      </c>
      <c r="AW140">
        <v>10.81324573241997</v>
      </c>
      <c r="AX140">
        <v>14.803130380934768</v>
      </c>
      <c r="AY140">
        <v>20.413154324752657</v>
      </c>
      <c r="AZ140">
        <v>25.974156290729315</v>
      </c>
      <c r="BA140">
        <v>34.375114162962589</v>
      </c>
      <c r="BB140">
        <v>49.197137266389426</v>
      </c>
      <c r="BC140">
        <v>49.307249938851037</v>
      </c>
      <c r="BD140">
        <v>2331.000302938332</v>
      </c>
      <c r="BE140">
        <v>2331.000302938332</v>
      </c>
      <c r="BF140">
        <v>2331.000302938332</v>
      </c>
      <c r="BG140">
        <v>2331.000302938332</v>
      </c>
      <c r="BH140">
        <v>1794.8702332625157</v>
      </c>
      <c r="BI140">
        <v>1794.8702332625157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 x14ac:dyDescent="0.25">
      <c r="A141">
        <v>379</v>
      </c>
      <c r="B141">
        <v>-6.0106872732549474</v>
      </c>
      <c r="C141">
        <v>-7.2589340641455999</v>
      </c>
      <c r="D141">
        <v>-8.5071261204219812</v>
      </c>
      <c r="E141">
        <v>-9.7126204902799742</v>
      </c>
      <c r="F141">
        <v>-10.87653062203743</v>
      </c>
      <c r="G141">
        <v>-11.999940755829455</v>
      </c>
      <c r="H141">
        <v>-13.083906712939228</v>
      </c>
      <c r="I141">
        <v>-18.815108726590104</v>
      </c>
      <c r="J141">
        <v>-23.246608774165971</v>
      </c>
      <c r="K141">
        <v>-26.737734236017829</v>
      </c>
      <c r="L141">
        <v>-31.307246671428008</v>
      </c>
      <c r="M141">
        <v>-33.412447406181222</v>
      </c>
      <c r="N141">
        <v>-33.740134737110097</v>
      </c>
      <c r="O141">
        <v>-30.980178111890204</v>
      </c>
      <c r="P141">
        <v>-22.743321016877108</v>
      </c>
      <c r="Q141">
        <v>-7.1473945670116192</v>
      </c>
      <c r="R141">
        <v>6.5822151754837268</v>
      </c>
      <c r="S141">
        <v>27.75051959677366</v>
      </c>
      <c r="T141">
        <v>-3.2905262300962637</v>
      </c>
      <c r="U141">
        <v>-5.7708822899657513</v>
      </c>
      <c r="V141">
        <v>-10.336945419839246</v>
      </c>
      <c r="W141">
        <v>-15.902925776049848</v>
      </c>
      <c r="X141">
        <v>-23.262220532881127</v>
      </c>
      <c r="Y141">
        <v>-27.763624287943447</v>
      </c>
      <c r="Z141">
        <v>-25.268108294512412</v>
      </c>
      <c r="AA141">
        <v>-14.31576969402909</v>
      </c>
      <c r="AB141">
        <v>-4.6111747196742741</v>
      </c>
      <c r="AC141">
        <v>3.7844625891803734</v>
      </c>
      <c r="AD141">
        <v>12.640754713265991</v>
      </c>
      <c r="AE141">
        <v>21.197388694337292</v>
      </c>
      <c r="AF141">
        <v>-0.41332766415186351</v>
      </c>
      <c r="AG141">
        <v>-2.2625792832473706</v>
      </c>
      <c r="AH141">
        <v>-5.7916349921219297</v>
      </c>
      <c r="AI141">
        <v>-10.391642975820513</v>
      </c>
      <c r="AJ141">
        <v>-17.434044028882614</v>
      </c>
      <c r="AK141">
        <v>-24.834441582803347</v>
      </c>
      <c r="AL141">
        <v>-26.678871905835983</v>
      </c>
      <c r="AM141">
        <v>-22.024228348864959</v>
      </c>
      <c r="AN141">
        <v>-13.513038838079487</v>
      </c>
      <c r="AO141">
        <v>-1.2703260622169699</v>
      </c>
      <c r="AP141">
        <v>17.978207841058136</v>
      </c>
      <c r="AQ141">
        <v>20.80179288325122</v>
      </c>
      <c r="AR141">
        <v>0.25876749275767497</v>
      </c>
      <c r="AS141">
        <v>-1.7336990598942892</v>
      </c>
      <c r="AT141">
        <v>-5.5314535641572125</v>
      </c>
      <c r="AU141">
        <v>-10.471234700289989</v>
      </c>
      <c r="AV141">
        <v>-18.003256716425316</v>
      </c>
      <c r="AW141">
        <v>-25.835631816832073</v>
      </c>
      <c r="AX141">
        <v>-27.710492240678175</v>
      </c>
      <c r="AY141">
        <v>-22.658097960483666</v>
      </c>
      <c r="AZ141">
        <v>-13.667664784839454</v>
      </c>
      <c r="BA141">
        <v>-0.92967078400202352</v>
      </c>
      <c r="BB141">
        <v>18.662223921698597</v>
      </c>
      <c r="BC141">
        <v>21.405397267077188</v>
      </c>
      <c r="BD141">
        <v>1932.987645672504</v>
      </c>
      <c r="BE141">
        <v>1932.987645672504</v>
      </c>
      <c r="BF141">
        <v>1932.987645672504</v>
      </c>
      <c r="BG141">
        <v>1932.987645672504</v>
      </c>
      <c r="BH141">
        <v>1488.400487167828</v>
      </c>
      <c r="BI141">
        <v>1488.400487167828</v>
      </c>
      <c r="BJ141" t="s">
        <v>65</v>
      </c>
      <c r="BK141" t="s">
        <v>65</v>
      </c>
      <c r="BL141">
        <v>33.669899999999998</v>
      </c>
      <c r="BM141">
        <v>200</v>
      </c>
    </row>
    <row r="142" spans="1:65" x14ac:dyDescent="0.25">
      <c r="A142">
        <v>380</v>
      </c>
      <c r="B142">
        <v>1.996992132743125</v>
      </c>
      <c r="C142">
        <v>0.14710674406968882</v>
      </c>
      <c r="D142">
        <v>-1.716990421500586</v>
      </c>
      <c r="E142">
        <v>-3.5309475149824383</v>
      </c>
      <c r="F142">
        <v>-5.2950867558728545</v>
      </c>
      <c r="G142">
        <v>-7.009769074685229</v>
      </c>
      <c r="H142">
        <v>-8.675391118222187</v>
      </c>
      <c r="I142">
        <v>-17.66488716510646</v>
      </c>
      <c r="J142">
        <v>-24.814980315195079</v>
      </c>
      <c r="K142">
        <v>-30.575454484016369</v>
      </c>
      <c r="L142">
        <v>-38.243511218032445</v>
      </c>
      <c r="M142">
        <v>-41.738539438536392</v>
      </c>
      <c r="N142">
        <v>-42.104739807369008</v>
      </c>
      <c r="O142">
        <v>-36.848366912428723</v>
      </c>
      <c r="P142">
        <v>-22.62961302671243</v>
      </c>
      <c r="Q142">
        <v>0.52102811266378779</v>
      </c>
      <c r="R142">
        <v>17.058712894062328</v>
      </c>
      <c r="S142">
        <v>37.0572575693201</v>
      </c>
      <c r="T142">
        <v>2.8807208001937341</v>
      </c>
      <c r="U142">
        <v>0.83583330343139917</v>
      </c>
      <c r="V142">
        <v>-2.9899655632109612</v>
      </c>
      <c r="W142">
        <v>-7.7992792659412054</v>
      </c>
      <c r="X142">
        <v>-14.621353199962551</v>
      </c>
      <c r="Y142">
        <v>-20.233556000899959</v>
      </c>
      <c r="Z142">
        <v>-19.810706517307612</v>
      </c>
      <c r="AA142">
        <v>-11.868821504311052</v>
      </c>
      <c r="AB142">
        <v>-2.4022709645479812</v>
      </c>
      <c r="AC142">
        <v>8.8085796728751973</v>
      </c>
      <c r="AD142">
        <v>26.587419173256936</v>
      </c>
      <c r="AE142">
        <v>35.906497942942153</v>
      </c>
      <c r="AF142">
        <v>5.060675237917728</v>
      </c>
      <c r="AG142">
        <v>2.8239511830051303</v>
      </c>
      <c r="AH142">
        <v>-1.4708804311029666</v>
      </c>
      <c r="AI142">
        <v>-7.1310142308136228</v>
      </c>
      <c r="AJ142">
        <v>-15.990902952684738</v>
      </c>
      <c r="AK142">
        <v>-25.883350197956347</v>
      </c>
      <c r="AL142">
        <v>-29.088266606248357</v>
      </c>
      <c r="AM142">
        <v>-24.830550215905049</v>
      </c>
      <c r="AN142">
        <v>-15.03987767241817</v>
      </c>
      <c r="AO142">
        <v>-1.033913502798689E-3</v>
      </c>
      <c r="AP142">
        <v>25.154112897645131</v>
      </c>
      <c r="AQ142">
        <v>29.411272789120687</v>
      </c>
      <c r="AR142">
        <v>4.9505217194985986</v>
      </c>
      <c r="AS142">
        <v>2.7899799562974144</v>
      </c>
      <c r="AT142">
        <v>-1.380583488916967</v>
      </c>
      <c r="AU142">
        <v>-6.9277248961173434</v>
      </c>
      <c r="AV142">
        <v>-15.7641387641045</v>
      </c>
      <c r="AW142">
        <v>-26.059614515618474</v>
      </c>
      <c r="AX142">
        <v>-29.86102410928504</v>
      </c>
      <c r="AY142">
        <v>-26.531113732717881</v>
      </c>
      <c r="AZ142">
        <v>-17.02285166426676</v>
      </c>
      <c r="BA142">
        <v>-1.5953818105408912</v>
      </c>
      <c r="BB142">
        <v>25.538977356255529</v>
      </c>
      <c r="BC142">
        <v>30.558165730821123</v>
      </c>
      <c r="BD142">
        <v>2006.5440562260183</v>
      </c>
      <c r="BE142">
        <v>2006.5440562260183</v>
      </c>
      <c r="BF142">
        <v>2006.5440562260183</v>
      </c>
      <c r="BG142">
        <v>2006.5440562260183</v>
      </c>
      <c r="BH142">
        <v>1545.038923294034</v>
      </c>
      <c r="BI142">
        <v>1545.038923294034</v>
      </c>
      <c r="BJ142" t="s">
        <v>65</v>
      </c>
      <c r="BK142" t="s">
        <v>65</v>
      </c>
      <c r="BL142">
        <v>33.669899999999998</v>
      </c>
      <c r="BM142">
        <v>200</v>
      </c>
    </row>
    <row r="143" spans="1:65" x14ac:dyDescent="0.25">
      <c r="A143">
        <v>381</v>
      </c>
      <c r="B143">
        <v>4.912062480237692</v>
      </c>
      <c r="C143">
        <v>4.8171046496723466</v>
      </c>
      <c r="D143">
        <v>4.7162437352428475</v>
      </c>
      <c r="E143">
        <v>4.6135177682354174</v>
      </c>
      <c r="F143">
        <v>4.5096880300891238</v>
      </c>
      <c r="G143">
        <v>4.4054622999230295</v>
      </c>
      <c r="H143">
        <v>4.3014976795559265</v>
      </c>
      <c r="I143">
        <v>3.7142577076216403</v>
      </c>
      <c r="J143">
        <v>3.2752951507844519</v>
      </c>
      <c r="K143">
        <v>3.0104566740836445</v>
      </c>
      <c r="L143">
        <v>3.1117667361554164</v>
      </c>
      <c r="M143">
        <v>4.02703295082775</v>
      </c>
      <c r="N143">
        <v>5.6102016836694082</v>
      </c>
      <c r="O143">
        <v>10.023016600149981</v>
      </c>
      <c r="P143">
        <v>17.45680628682404</v>
      </c>
      <c r="Q143">
        <v>27.41273240857052</v>
      </c>
      <c r="R143">
        <v>33.655668605608795</v>
      </c>
      <c r="S143">
        <v>40.386665686056105</v>
      </c>
      <c r="T143">
        <v>9.6137795612340202</v>
      </c>
      <c r="U143">
        <v>8.3097905309511422</v>
      </c>
      <c r="V143">
        <v>6.0591810027741531</v>
      </c>
      <c r="W143">
        <v>3.684536421198481</v>
      </c>
      <c r="X143">
        <v>1.7997892640631008</v>
      </c>
      <c r="Y143">
        <v>5.1732836113151102</v>
      </c>
      <c r="Z143">
        <v>12.706292456797289</v>
      </c>
      <c r="AA143">
        <v>28.509251861410302</v>
      </c>
      <c r="AB143">
        <v>39.484914746920275</v>
      </c>
      <c r="AC143">
        <v>47.712397497964368</v>
      </c>
      <c r="AD143">
        <v>57.871363333901122</v>
      </c>
      <c r="AE143">
        <v>72.165450195538568</v>
      </c>
      <c r="AF143">
        <v>9.4322978068903112</v>
      </c>
      <c r="AG143">
        <v>7.6274090914222468</v>
      </c>
      <c r="AH143">
        <v>4.2838290788885232</v>
      </c>
      <c r="AI143">
        <v>0.16718139137054944</v>
      </c>
      <c r="AJ143">
        <v>-5.3498887936154897</v>
      </c>
      <c r="AK143">
        <v>-8.5513617261880057</v>
      </c>
      <c r="AL143">
        <v>-5.8237141222126922</v>
      </c>
      <c r="AM143">
        <v>6.5298598044764846</v>
      </c>
      <c r="AN143">
        <v>19.929813276639148</v>
      </c>
      <c r="AO143">
        <v>35.561848195466915</v>
      </c>
      <c r="AP143">
        <v>56.463377219337637</v>
      </c>
      <c r="AQ143">
        <v>61.607962117911157</v>
      </c>
      <c r="AR143">
        <v>9.5654195229110535</v>
      </c>
      <c r="AS143">
        <v>7.7463674348466487</v>
      </c>
      <c r="AT143">
        <v>4.3731683388793101</v>
      </c>
      <c r="AU143">
        <v>0.21230463975334402</v>
      </c>
      <c r="AV143">
        <v>-5.3871000190641727</v>
      </c>
      <c r="AW143">
        <v>-8.6999679592805048</v>
      </c>
      <c r="AX143">
        <v>-6.0031395925370239</v>
      </c>
      <c r="AY143">
        <v>6.5051611048931592</v>
      </c>
      <c r="AZ143">
        <v>20.230528379799814</v>
      </c>
      <c r="BA143">
        <v>36.404454727993333</v>
      </c>
      <c r="BB143">
        <v>58.258655565645924</v>
      </c>
      <c r="BC143">
        <v>63.551197481499514</v>
      </c>
      <c r="BD143">
        <v>2230.6825736357646</v>
      </c>
      <c r="BE143">
        <v>2230.6825736357646</v>
      </c>
      <c r="BF143">
        <v>2230.6825736357646</v>
      </c>
      <c r="BG143">
        <v>2230.6825736357646</v>
      </c>
      <c r="BH143">
        <v>1717.6255816995385</v>
      </c>
      <c r="BI143">
        <v>1717.6255816995385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25">
      <c r="A144">
        <v>382</v>
      </c>
      <c r="B144">
        <v>11.477025328260407</v>
      </c>
      <c r="C144">
        <v>10.942025820891779</v>
      </c>
      <c r="D144">
        <v>10.402938326439306</v>
      </c>
      <c r="E144">
        <v>9.878232790463473</v>
      </c>
      <c r="F144">
        <v>9.3676819025504532</v>
      </c>
      <c r="G144">
        <v>8.8710556854593179</v>
      </c>
      <c r="H144">
        <v>8.3881219405188698</v>
      </c>
      <c r="I144">
        <v>5.7648783976450151</v>
      </c>
      <c r="J144">
        <v>3.6540400267589397</v>
      </c>
      <c r="K144">
        <v>1.8890395095770562</v>
      </c>
      <c r="L144">
        <v>-0.69687754717738526</v>
      </c>
      <c r="M144">
        <v>-2.3130216164306967</v>
      </c>
      <c r="N144">
        <v>-3.24463886504138</v>
      </c>
      <c r="O144">
        <v>-3.8928197276272973</v>
      </c>
      <c r="P144">
        <v>-3.7462297215291178</v>
      </c>
      <c r="Q144">
        <v>-3.8979574978829228</v>
      </c>
      <c r="R144">
        <v>-5.3342861205459</v>
      </c>
      <c r="S144">
        <v>-10.152987606864214</v>
      </c>
      <c r="T144">
        <v>12.681286965937622</v>
      </c>
      <c r="U144">
        <v>11.460453631399123</v>
      </c>
      <c r="V144">
        <v>9.2878353914057499</v>
      </c>
      <c r="W144">
        <v>6.8180253813830696</v>
      </c>
      <c r="X144">
        <v>4.1271180122270241</v>
      </c>
      <c r="Y144">
        <v>4.3787292380994405</v>
      </c>
      <c r="Z144">
        <v>7.8283417420944854</v>
      </c>
      <c r="AA144">
        <v>15.34658476665958</v>
      </c>
      <c r="AB144">
        <v>19.513740509670349</v>
      </c>
      <c r="AC144">
        <v>20.632747858471483</v>
      </c>
      <c r="AD144">
        <v>20.717214808386938</v>
      </c>
      <c r="AE144">
        <v>31.074236755676694</v>
      </c>
      <c r="AF144">
        <v>13.023240843716769</v>
      </c>
      <c r="AG144">
        <v>11.266571812294234</v>
      </c>
      <c r="AH144">
        <v>7.9258623572291826</v>
      </c>
      <c r="AI144">
        <v>3.5952755721297551</v>
      </c>
      <c r="AJ144">
        <v>-2.9811957827052815</v>
      </c>
      <c r="AK144">
        <v>-9.8280711333605808</v>
      </c>
      <c r="AL144">
        <v>-11.708956075924052</v>
      </c>
      <c r="AM144">
        <v>-8.6127441464470262</v>
      </c>
      <c r="AN144">
        <v>-2.8271210649913336</v>
      </c>
      <c r="AO144">
        <v>4.8970556672239818</v>
      </c>
      <c r="AP144">
        <v>14.751181365374039</v>
      </c>
      <c r="AQ144">
        <v>14.394873526459573</v>
      </c>
      <c r="AR144">
        <v>13.102612040231179</v>
      </c>
      <c r="AS144">
        <v>11.30178817865618</v>
      </c>
      <c r="AT144">
        <v>7.8798122291920407</v>
      </c>
      <c r="AU144">
        <v>3.4502550736927038</v>
      </c>
      <c r="AV144">
        <v>-3.2564685186838025</v>
      </c>
      <c r="AW144">
        <v>-10.177304592664735</v>
      </c>
      <c r="AX144">
        <v>-12.004580202833736</v>
      </c>
      <c r="AY144">
        <v>-8.6901094570789041</v>
      </c>
      <c r="AZ144">
        <v>-2.7093562229707491</v>
      </c>
      <c r="BA144">
        <v>5.1816208897011853</v>
      </c>
      <c r="BB144">
        <v>15.126335966986829</v>
      </c>
      <c r="BC144">
        <v>14.827359876007709</v>
      </c>
      <c r="BD144">
        <v>2007.4270853445285</v>
      </c>
      <c r="BE144">
        <v>2007.4270853445285</v>
      </c>
      <c r="BF144">
        <v>2007.4270853445285</v>
      </c>
      <c r="BG144">
        <v>2007.4270853445285</v>
      </c>
      <c r="BH144">
        <v>1545.718855715287</v>
      </c>
      <c r="BI144">
        <v>1545.718855715287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25">
      <c r="A145">
        <v>383</v>
      </c>
      <c r="B145">
        <v>6.9096954267118535</v>
      </c>
      <c r="C145">
        <v>8.7111627477362568</v>
      </c>
      <c r="D145">
        <v>10.416456965981826</v>
      </c>
      <c r="E145">
        <v>11.969767297609554</v>
      </c>
      <c r="F145">
        <v>13.379748143041507</v>
      </c>
      <c r="G145">
        <v>14.654631774652024</v>
      </c>
      <c r="H145">
        <v>15.802247488089922</v>
      </c>
      <c r="I145">
        <v>20.407430679545215</v>
      </c>
      <c r="J145">
        <v>21.970356906660868</v>
      </c>
      <c r="K145">
        <v>21.640363425299846</v>
      </c>
      <c r="L145">
        <v>17.809333121191344</v>
      </c>
      <c r="M145">
        <v>12.398988161652289</v>
      </c>
      <c r="N145">
        <v>7.0706003830843525</v>
      </c>
      <c r="O145">
        <v>-1.1447982484143193</v>
      </c>
      <c r="P145">
        <v>-7.5895082194875343</v>
      </c>
      <c r="Q145">
        <v>-12.411345992358532</v>
      </c>
      <c r="R145">
        <v>-17.560769426661835</v>
      </c>
      <c r="S145">
        <v>-32.322158974947762</v>
      </c>
      <c r="T145">
        <v>8.0847779371182042</v>
      </c>
      <c r="U145">
        <v>7.9414819363075182</v>
      </c>
      <c r="V145">
        <v>7.7239022889220159</v>
      </c>
      <c r="W145">
        <v>7.5668475143255556</v>
      </c>
      <c r="X145">
        <v>7.6937317282459174</v>
      </c>
      <c r="Y145">
        <v>8.7843540020138278</v>
      </c>
      <c r="Z145">
        <v>9.939137038551122</v>
      </c>
      <c r="AA145">
        <v>10.689383584366329</v>
      </c>
      <c r="AB145">
        <v>9.3391291433319452</v>
      </c>
      <c r="AC145">
        <v>5.6445364187120841</v>
      </c>
      <c r="AD145">
        <v>-1.3193987574809662</v>
      </c>
      <c r="AE145">
        <v>1.1027021754949491</v>
      </c>
      <c r="AF145">
        <v>13.377987263303096</v>
      </c>
      <c r="AG145">
        <v>12.088815976470658</v>
      </c>
      <c r="AH145">
        <v>9.6376179869666476</v>
      </c>
      <c r="AI145">
        <v>6.4561949763983222</v>
      </c>
      <c r="AJ145">
        <v>1.5820214640992898</v>
      </c>
      <c r="AK145">
        <v>-3.803550529713831</v>
      </c>
      <c r="AL145">
        <v>-5.9857372519139806</v>
      </c>
      <c r="AM145">
        <v>-6.3978135392864228</v>
      </c>
      <c r="AN145">
        <v>-5.5406453285317818</v>
      </c>
      <c r="AO145">
        <v>-4.7551659865074232</v>
      </c>
      <c r="AP145">
        <v>-5.717394722904098</v>
      </c>
      <c r="AQ145">
        <v>-6.8550760959732591</v>
      </c>
      <c r="AR145">
        <v>13.755480863384614</v>
      </c>
      <c r="AS145">
        <v>12.367734199659544</v>
      </c>
      <c r="AT145">
        <v>9.7311170140046421</v>
      </c>
      <c r="AU145">
        <v>6.3139244021633703</v>
      </c>
      <c r="AV145">
        <v>1.094732422548192</v>
      </c>
      <c r="AW145">
        <v>-4.6193895517134678</v>
      </c>
      <c r="AX145">
        <v>-6.8695224678892721</v>
      </c>
      <c r="AY145">
        <v>-7.1276855869689681</v>
      </c>
      <c r="AZ145">
        <v>-6.0647754489269454</v>
      </c>
      <c r="BA145">
        <v>-5.0894035208823301</v>
      </c>
      <c r="BB145">
        <v>-6.0085255480003124</v>
      </c>
      <c r="BC145">
        <v>-7.2456516117314074</v>
      </c>
      <c r="BD145">
        <v>2003.0594096852049</v>
      </c>
      <c r="BE145">
        <v>2003.0594096852049</v>
      </c>
      <c r="BF145">
        <v>2003.0594096852049</v>
      </c>
      <c r="BG145">
        <v>2003.0594096852049</v>
      </c>
      <c r="BH145">
        <v>1542.3557454576078</v>
      </c>
      <c r="BI145">
        <v>1542.3557454576078</v>
      </c>
      <c r="BJ145" t="s">
        <v>65</v>
      </c>
      <c r="BK145" t="s">
        <v>65</v>
      </c>
      <c r="BL145">
        <v>33.669899999999998</v>
      </c>
      <c r="BM145">
        <v>200</v>
      </c>
    </row>
    <row r="146" spans="1:65" x14ac:dyDescent="0.25">
      <c r="A146">
        <v>384</v>
      </c>
      <c r="B146">
        <v>15.473677449542242</v>
      </c>
      <c r="C146">
        <v>11.885729396336684</v>
      </c>
      <c r="D146">
        <v>8.3099255935552279</v>
      </c>
      <c r="E146">
        <v>4.8662867069956821</v>
      </c>
      <c r="F146">
        <v>1.5490084418265382</v>
      </c>
      <c r="G146">
        <v>-1.6474552796407611</v>
      </c>
      <c r="H146">
        <v>-4.7284035994389626</v>
      </c>
      <c r="I146">
        <v>-21.056533047948967</v>
      </c>
      <c r="J146">
        <v>-33.951954271109891</v>
      </c>
      <c r="K146">
        <v>-44.705014375200285</v>
      </c>
      <c r="L146">
        <v>-61.273552274290694</v>
      </c>
      <c r="M146">
        <v>-73.461921900580819</v>
      </c>
      <c r="N146">
        <v>-82.871133040511026</v>
      </c>
      <c r="O146">
        <v>-96.567341829559979</v>
      </c>
      <c r="P146">
        <v>-109.43511466498899</v>
      </c>
      <c r="Q146">
        <v>-119.05541598001716</v>
      </c>
      <c r="R146">
        <v>-120.69706680918009</v>
      </c>
      <c r="S146">
        <v>-115.36216954692549</v>
      </c>
      <c r="T146">
        <v>20.890045202037189</v>
      </c>
      <c r="U146">
        <v>16.951374369857593</v>
      </c>
      <c r="V146">
        <v>9.1665220530647016</v>
      </c>
      <c r="W146">
        <v>-1.6435929453935405</v>
      </c>
      <c r="X146">
        <v>-20.464755373307554</v>
      </c>
      <c r="Y146">
        <v>-48.382658175968665</v>
      </c>
      <c r="Z146">
        <v>-67.541346781789045</v>
      </c>
      <c r="AA146">
        <v>-88.820418707675486</v>
      </c>
      <c r="AB146">
        <v>-97.00280870031753</v>
      </c>
      <c r="AC146">
        <v>-98.455933444940158</v>
      </c>
      <c r="AD146">
        <v>-86.126696075210432</v>
      </c>
      <c r="AE146">
        <v>-77.144140656250769</v>
      </c>
      <c r="AF146">
        <v>18.496518879045702</v>
      </c>
      <c r="AG146">
        <v>13.728748760631696</v>
      </c>
      <c r="AH146">
        <v>4.3149758662668765</v>
      </c>
      <c r="AI146">
        <v>-8.730647449834219</v>
      </c>
      <c r="AJ146">
        <v>-31.341575400091887</v>
      </c>
      <c r="AK146">
        <v>-64.494612295705949</v>
      </c>
      <c r="AL146">
        <v>-86.741525877194334</v>
      </c>
      <c r="AM146">
        <v>-110.18541123649671</v>
      </c>
      <c r="AN146">
        <v>-117.83305848322426</v>
      </c>
      <c r="AO146">
        <v>-116.85724803816078</v>
      </c>
      <c r="AP146">
        <v>-101.0454088854941</v>
      </c>
      <c r="AQ146">
        <v>-96.846978115943216</v>
      </c>
      <c r="AR146">
        <v>19.020019090477124</v>
      </c>
      <c r="AS146">
        <v>14.114475863604634</v>
      </c>
      <c r="AT146">
        <v>4.4398090294800463</v>
      </c>
      <c r="AU146">
        <v>-8.942477812595925</v>
      </c>
      <c r="AV146">
        <v>-32.066483774274566</v>
      </c>
      <c r="AW146">
        <v>-65.798970286092072</v>
      </c>
      <c r="AX146">
        <v>-88.328113954046984</v>
      </c>
      <c r="AY146">
        <v>-112.0502763809958</v>
      </c>
      <c r="AZ146">
        <v>-119.94166532983952</v>
      </c>
      <c r="BA146">
        <v>-119.37761034748331</v>
      </c>
      <c r="BB146">
        <v>-104.32651013492118</v>
      </c>
      <c r="BC146">
        <v>-99.950530760456246</v>
      </c>
      <c r="BD146">
        <v>841.78869311575465</v>
      </c>
      <c r="BE146">
        <v>841.78869311575465</v>
      </c>
      <c r="BF146">
        <v>841.78869311575465</v>
      </c>
      <c r="BG146">
        <v>841.78869311575465</v>
      </c>
      <c r="BH146">
        <v>648.17729369913116</v>
      </c>
      <c r="BI146">
        <v>648.17729369913116</v>
      </c>
      <c r="BJ146" t="s">
        <v>65</v>
      </c>
      <c r="BK146" t="s">
        <v>65</v>
      </c>
      <c r="BL146">
        <v>32.039335261649221</v>
      </c>
      <c r="BM146">
        <v>200</v>
      </c>
    </row>
    <row r="147" spans="1:65" x14ac:dyDescent="0.25">
      <c r="A147">
        <v>385</v>
      </c>
      <c r="B147">
        <v>14.698775399118249</v>
      </c>
      <c r="C147">
        <v>12.616961076925767</v>
      </c>
      <c r="D147">
        <v>10.450962103951619</v>
      </c>
      <c r="E147">
        <v>8.2762193022543897</v>
      </c>
      <c r="F147">
        <v>6.0963861409727569</v>
      </c>
      <c r="G147">
        <v>3.9148727579781104</v>
      </c>
      <c r="H147">
        <v>1.7348584519825265</v>
      </c>
      <c r="I147">
        <v>-11.16190425442927</v>
      </c>
      <c r="J147">
        <v>-23.070328386897295</v>
      </c>
      <c r="K147">
        <v>-34.171301905351129</v>
      </c>
      <c r="L147">
        <v>-53.00693680421201</v>
      </c>
      <c r="M147">
        <v>-67.260483392324801</v>
      </c>
      <c r="N147">
        <v>-77.3690295572585</v>
      </c>
      <c r="O147">
        <v>-88.063263697758586</v>
      </c>
      <c r="P147">
        <v>-90.698362199201426</v>
      </c>
      <c r="Q147">
        <v>-86.480983838785193</v>
      </c>
      <c r="R147">
        <v>-85.412032333340719</v>
      </c>
      <c r="S147">
        <v>-94.6900084124605</v>
      </c>
      <c r="T147">
        <v>16.534004498728535</v>
      </c>
      <c r="U147">
        <v>14.475857235601783</v>
      </c>
      <c r="V147">
        <v>10.218335085356509</v>
      </c>
      <c r="W147">
        <v>3.8744061882474421</v>
      </c>
      <c r="X147">
        <v>-8.4435873291423267</v>
      </c>
      <c r="Y147">
        <v>-30.028187210859244</v>
      </c>
      <c r="Z147">
        <v>-47.459593588649732</v>
      </c>
      <c r="AA147">
        <v>-69.771970092741483</v>
      </c>
      <c r="AB147">
        <v>-79.223845289715513</v>
      </c>
      <c r="AC147">
        <v>-80.40553599878271</v>
      </c>
      <c r="AD147">
        <v>-64.654339662623471</v>
      </c>
      <c r="AE147">
        <v>-57.895129072862638</v>
      </c>
      <c r="AF147">
        <v>13.38754482771383</v>
      </c>
      <c r="AG147">
        <v>10.875033517367752</v>
      </c>
      <c r="AH147">
        <v>5.7090514493445683</v>
      </c>
      <c r="AI147">
        <v>-1.9168807284011131</v>
      </c>
      <c r="AJ147">
        <v>-16.508194333510957</v>
      </c>
      <c r="AK147">
        <v>-41.474959317948368</v>
      </c>
      <c r="AL147">
        <v>-61.081786740606674</v>
      </c>
      <c r="AM147">
        <v>-85.152897348598003</v>
      </c>
      <c r="AN147">
        <v>-94.382268834360204</v>
      </c>
      <c r="AO147">
        <v>-93.777852180661824</v>
      </c>
      <c r="AP147">
        <v>-75.339305051902969</v>
      </c>
      <c r="AQ147">
        <v>-73.566353257627156</v>
      </c>
      <c r="AR147">
        <v>13.159667297985012</v>
      </c>
      <c r="AS147">
        <v>10.684964141604095</v>
      </c>
      <c r="AT147">
        <v>5.5849768050323521</v>
      </c>
      <c r="AU147">
        <v>-1.9698232941470217</v>
      </c>
      <c r="AV147">
        <v>-16.501423348462758</v>
      </c>
      <c r="AW147">
        <v>-41.566486056893446</v>
      </c>
      <c r="AX147">
        <v>-61.426606396371916</v>
      </c>
      <c r="AY147">
        <v>-86.130642108800259</v>
      </c>
      <c r="AZ147">
        <v>-95.921989283957274</v>
      </c>
      <c r="BA147">
        <v>-95.874089899225979</v>
      </c>
      <c r="BB147">
        <v>-77.814439562352774</v>
      </c>
      <c r="BC147">
        <v>-75.747010364897861</v>
      </c>
      <c r="BD147">
        <v>1145.6329792158801</v>
      </c>
      <c r="BE147">
        <v>1145.6329792158801</v>
      </c>
      <c r="BF147">
        <v>1145.6329792158801</v>
      </c>
      <c r="BG147">
        <v>1145.6329792158801</v>
      </c>
      <c r="BH147">
        <v>882.13739399622762</v>
      </c>
      <c r="BI147">
        <v>882.13739399622762</v>
      </c>
      <c r="BJ147" t="s">
        <v>65</v>
      </c>
      <c r="BK147" t="s">
        <v>65</v>
      </c>
      <c r="BL147">
        <v>33.335800018966246</v>
      </c>
      <c r="BM147">
        <v>200</v>
      </c>
    </row>
    <row r="148" spans="1:65" x14ac:dyDescent="0.25">
      <c r="A148">
        <v>386</v>
      </c>
      <c r="B148">
        <v>8.3496250163435377</v>
      </c>
      <c r="C148">
        <v>7.4819688248529275</v>
      </c>
      <c r="D148">
        <v>6.4500175841831346</v>
      </c>
      <c r="E148">
        <v>5.2920654028130318</v>
      </c>
      <c r="F148">
        <v>4.0183056208709793</v>
      </c>
      <c r="G148">
        <v>2.6383754391434007</v>
      </c>
      <c r="H148">
        <v>1.1613824265951229</v>
      </c>
      <c r="I148">
        <v>-9.2894588701154106</v>
      </c>
      <c r="J148">
        <v>-21.108342087985122</v>
      </c>
      <c r="K148">
        <v>-33.627196525725033</v>
      </c>
      <c r="L148">
        <v>-57.867411645238164</v>
      </c>
      <c r="M148">
        <v>-78.86458364594138</v>
      </c>
      <c r="N148">
        <v>-95.681425263449412</v>
      </c>
      <c r="O148">
        <v>-117.61028581399172</v>
      </c>
      <c r="P148">
        <v>-131.02338009759225</v>
      </c>
      <c r="Q148">
        <v>-136.19885102841457</v>
      </c>
      <c r="R148">
        <v>-142.13233667690284</v>
      </c>
      <c r="S148">
        <v>-168.04262526513563</v>
      </c>
      <c r="T148">
        <v>9.9100999232212832</v>
      </c>
      <c r="U148">
        <v>8.3479488752773854</v>
      </c>
      <c r="V148">
        <v>4.9356476628482913</v>
      </c>
      <c r="W148">
        <v>-0.55462511568488138</v>
      </c>
      <c r="X148">
        <v>-12.403276737735434</v>
      </c>
      <c r="Y148">
        <v>-36.45020217537445</v>
      </c>
      <c r="Z148">
        <v>-58.823920397911081</v>
      </c>
      <c r="AA148">
        <v>-93.187204979368744</v>
      </c>
      <c r="AB148">
        <v>-113.62899753636063</v>
      </c>
      <c r="AC148">
        <v>-126.52477774072804</v>
      </c>
      <c r="AD148">
        <v>-122.02819861534987</v>
      </c>
      <c r="AE148">
        <v>-112.97029704334528</v>
      </c>
      <c r="AF148">
        <v>10.527688183202336</v>
      </c>
      <c r="AG148">
        <v>8.493086619272006</v>
      </c>
      <c r="AH148">
        <v>4.1451422015322672</v>
      </c>
      <c r="AI148">
        <v>-2.6437991992330629</v>
      </c>
      <c r="AJ148">
        <v>-16.723470010017866</v>
      </c>
      <c r="AK148">
        <v>-43.834337313383706</v>
      </c>
      <c r="AL148">
        <v>-67.904369228771117</v>
      </c>
      <c r="AM148">
        <v>-103.03271211593474</v>
      </c>
      <c r="AN148">
        <v>-122.6583607137386</v>
      </c>
      <c r="AO148">
        <v>-133.87043567945292</v>
      </c>
      <c r="AP148">
        <v>-132.99328300310046</v>
      </c>
      <c r="AQ148">
        <v>-139.67523798500963</v>
      </c>
      <c r="AR148">
        <v>11.040620941152948</v>
      </c>
      <c r="AS148">
        <v>8.828871881172498</v>
      </c>
      <c r="AT148">
        <v>4.163163461890357</v>
      </c>
      <c r="AU148">
        <v>-2.9939763482560862</v>
      </c>
      <c r="AV148">
        <v>-17.503736087547335</v>
      </c>
      <c r="AW148">
        <v>-44.720661174064631</v>
      </c>
      <c r="AX148">
        <v>-68.490505850437998</v>
      </c>
      <c r="AY148">
        <v>-103.03027993622173</v>
      </c>
      <c r="AZ148">
        <v>-122.63217168726314</v>
      </c>
      <c r="BA148">
        <v>-134.62719920979515</v>
      </c>
      <c r="BB148">
        <v>-136.63819210566734</v>
      </c>
      <c r="BC148">
        <v>-144.13292022677749</v>
      </c>
      <c r="BD148">
        <v>634.95581363043618</v>
      </c>
      <c r="BE148">
        <v>634.95581363043618</v>
      </c>
      <c r="BF148">
        <v>634.95581363043618</v>
      </c>
      <c r="BG148">
        <v>634.95581363043618</v>
      </c>
      <c r="BH148">
        <v>488.91597649543587</v>
      </c>
      <c r="BI148">
        <v>488.91597649543587</v>
      </c>
      <c r="BJ148" t="s">
        <v>65</v>
      </c>
      <c r="BK148" t="s">
        <v>65</v>
      </c>
      <c r="BL148">
        <v>33.669899999999998</v>
      </c>
      <c r="BM148">
        <v>200</v>
      </c>
    </row>
    <row r="149" spans="1:65" x14ac:dyDescent="0.25">
      <c r="A149">
        <v>387</v>
      </c>
      <c r="B149">
        <v>4.4065980440544106</v>
      </c>
      <c r="C149">
        <v>1.9396866264912576</v>
      </c>
      <c r="D149">
        <v>-0.64324378520393133</v>
      </c>
      <c r="E149">
        <v>-3.2524539149340894</v>
      </c>
      <c r="F149">
        <v>-5.8830049949982337</v>
      </c>
      <c r="G149">
        <v>-8.5302627898253132</v>
      </c>
      <c r="H149">
        <v>-11.189882445327425</v>
      </c>
      <c r="I149">
        <v>-27.196842736512959</v>
      </c>
      <c r="J149">
        <v>-42.42165150540572</v>
      </c>
      <c r="K149">
        <v>-56.969411436983975</v>
      </c>
      <c r="L149">
        <v>-82.631348914813458</v>
      </c>
      <c r="M149">
        <v>-103.21399141400657</v>
      </c>
      <c r="N149">
        <v>-118.88758234268728</v>
      </c>
      <c r="O149">
        <v>-138.10425018871578</v>
      </c>
      <c r="P149">
        <v>-147.67982909131544</v>
      </c>
      <c r="Q149">
        <v>-145.45966611857571</v>
      </c>
      <c r="R149">
        <v>-141.49220777722203</v>
      </c>
      <c r="S149">
        <v>-141.77574984976474</v>
      </c>
      <c r="T149">
        <v>9.1507898260723834</v>
      </c>
      <c r="U149">
        <v>6.413284497189184</v>
      </c>
      <c r="V149">
        <v>0.63180464441543738</v>
      </c>
      <c r="W149">
        <v>-8.242243036238813</v>
      </c>
      <c r="X149">
        <v>-26.191951671237085</v>
      </c>
      <c r="Y149">
        <v>-59.483338500711106</v>
      </c>
      <c r="Z149">
        <v>-87.650796765344069</v>
      </c>
      <c r="AA149">
        <v>-125.32112341265854</v>
      </c>
      <c r="AB149">
        <v>-142.14925793042121</v>
      </c>
      <c r="AC149">
        <v>-145.14242544320811</v>
      </c>
      <c r="AD149">
        <v>-120.2636998479735</v>
      </c>
      <c r="AE149">
        <v>-111.77471537586685</v>
      </c>
      <c r="AF149">
        <v>9.7742641561222872</v>
      </c>
      <c r="AG149">
        <v>6.3690214609386091</v>
      </c>
      <c r="AH149">
        <v>-0.61195237310164574</v>
      </c>
      <c r="AI149">
        <v>-10.875470590106517</v>
      </c>
      <c r="AJ149">
        <v>-30.418439774216459</v>
      </c>
      <c r="AK149">
        <v>-63.826060165436125</v>
      </c>
      <c r="AL149">
        <v>-90.259361315048395</v>
      </c>
      <c r="AM149">
        <v>-123.83264439363676</v>
      </c>
      <c r="AN149">
        <v>-138.49340141197902</v>
      </c>
      <c r="AO149">
        <v>-141.66417159433803</v>
      </c>
      <c r="AP149">
        <v>-126.90871229138332</v>
      </c>
      <c r="AQ149">
        <v>-131.28843679414678</v>
      </c>
      <c r="AR149">
        <v>10.184711368694185</v>
      </c>
      <c r="AS149">
        <v>6.6662158217073442</v>
      </c>
      <c r="AT149">
        <v>-0.52803688432002949</v>
      </c>
      <c r="AU149">
        <v>-11.064302285189731</v>
      </c>
      <c r="AV149">
        <v>-31.017182901602393</v>
      </c>
      <c r="AW149">
        <v>-64.882266865635216</v>
      </c>
      <c r="AX149">
        <v>-91.555411153897637</v>
      </c>
      <c r="AY149">
        <v>-125.47158158292534</v>
      </c>
      <c r="AZ149">
        <v>-140.53966298405962</v>
      </c>
      <c r="BA149">
        <v>-144.40316074810028</v>
      </c>
      <c r="BB149">
        <v>-130.98957065802406</v>
      </c>
      <c r="BC149">
        <v>-135.39959213954444</v>
      </c>
      <c r="BD149">
        <v>578.89990265470578</v>
      </c>
      <c r="BE149">
        <v>578.89990265470578</v>
      </c>
      <c r="BF149">
        <v>578.89990265470578</v>
      </c>
      <c r="BG149">
        <v>578.89990265470578</v>
      </c>
      <c r="BH149">
        <v>445.7529250441234</v>
      </c>
      <c r="BI149">
        <v>445.7529250441234</v>
      </c>
      <c r="BJ149" t="s">
        <v>65</v>
      </c>
      <c r="BK149" t="s">
        <v>65</v>
      </c>
      <c r="BL149">
        <v>33.669899999999998</v>
      </c>
      <c r="BM149">
        <v>200</v>
      </c>
    </row>
    <row r="150" spans="1:65" x14ac:dyDescent="0.25">
      <c r="A150">
        <v>388</v>
      </c>
      <c r="B150">
        <v>8.1555083646331354</v>
      </c>
      <c r="C150">
        <v>4.553292106770634</v>
      </c>
      <c r="D150">
        <v>0.8767884284487798</v>
      </c>
      <c r="E150">
        <v>-2.7477716188440553</v>
      </c>
      <c r="F150">
        <v>-6.3193372220583797</v>
      </c>
      <c r="G150">
        <v>-9.8369838653589863</v>
      </c>
      <c r="H150">
        <v>-13.299906014633962</v>
      </c>
      <c r="I150">
        <v>-32.896422389325153</v>
      </c>
      <c r="J150">
        <v>-49.975526513979446</v>
      </c>
      <c r="K150">
        <v>-65.223446698375881</v>
      </c>
      <c r="L150">
        <v>-89.99946522475453</v>
      </c>
      <c r="M150">
        <v>-108.01285278638905</v>
      </c>
      <c r="N150">
        <v>-120.3972115565825</v>
      </c>
      <c r="O150">
        <v>-132.64676687680708</v>
      </c>
      <c r="P150">
        <v>-132.81078187689346</v>
      </c>
      <c r="Q150">
        <v>-117.65736709162533</v>
      </c>
      <c r="R150">
        <v>-102.26882816599344</v>
      </c>
      <c r="S150">
        <v>-81.241669186693585</v>
      </c>
      <c r="T150">
        <v>8.7787664338540718</v>
      </c>
      <c r="U150">
        <v>5.603856443551769</v>
      </c>
      <c r="V150">
        <v>-1.0002600428375696</v>
      </c>
      <c r="W150">
        <v>-10.908723247096477</v>
      </c>
      <c r="X150">
        <v>-30.265541306426364</v>
      </c>
      <c r="Y150">
        <v>-64.14565112642434</v>
      </c>
      <c r="Z150">
        <v>-90.704445722175208</v>
      </c>
      <c r="AA150">
        <v>-121.21249447954897</v>
      </c>
      <c r="AB150">
        <v>-128.80499053415062</v>
      </c>
      <c r="AC150">
        <v>-118.78235032039719</v>
      </c>
      <c r="AD150">
        <v>-71.757043594869245</v>
      </c>
      <c r="AE150">
        <v>-56.685064498191508</v>
      </c>
      <c r="AF150">
        <v>6.5905311466006591</v>
      </c>
      <c r="AG150">
        <v>3.1504759535580518</v>
      </c>
      <c r="AH150">
        <v>-3.8801203740276153</v>
      </c>
      <c r="AI150">
        <v>-14.157313157224586</v>
      </c>
      <c r="AJ150">
        <v>-33.491014682926135</v>
      </c>
      <c r="AK150">
        <v>-65.540886280182619</v>
      </c>
      <c r="AL150">
        <v>-89.442071858999512</v>
      </c>
      <c r="AM150">
        <v>-115.48739417099375</v>
      </c>
      <c r="AN150">
        <v>-121.21622220112364</v>
      </c>
      <c r="AO150">
        <v>-111.83894032740696</v>
      </c>
      <c r="AP150">
        <v>-74.638416255494548</v>
      </c>
      <c r="AQ150">
        <v>-71.01474099798024</v>
      </c>
      <c r="AR150">
        <v>6.7850105868405564</v>
      </c>
      <c r="AS150">
        <v>3.2905714160523516</v>
      </c>
      <c r="AT150">
        <v>-3.8461328923814624</v>
      </c>
      <c r="AU150">
        <v>-14.267855072371132</v>
      </c>
      <c r="AV150">
        <v>-33.846951373433107</v>
      </c>
      <c r="AW150">
        <v>-66.25141747364782</v>
      </c>
      <c r="AX150">
        <v>-90.412080697559674</v>
      </c>
      <c r="AY150">
        <v>-116.84430528751243</v>
      </c>
      <c r="AZ150">
        <v>-122.87292340766642</v>
      </c>
      <c r="BA150">
        <v>-113.82711362761086</v>
      </c>
      <c r="BB150">
        <v>-76.989755808332703</v>
      </c>
      <c r="BC150">
        <v>-73.153280261738715</v>
      </c>
      <c r="BD150">
        <v>878.35724077544558</v>
      </c>
      <c r="BE150">
        <v>878.35724077544558</v>
      </c>
      <c r="BF150">
        <v>878.35724077544558</v>
      </c>
      <c r="BG150">
        <v>878.35724077544558</v>
      </c>
      <c r="BH150">
        <v>676.33507539709308</v>
      </c>
      <c r="BI150">
        <v>676.33507539709308</v>
      </c>
      <c r="BJ150" t="s">
        <v>65</v>
      </c>
      <c r="BK150" t="s">
        <v>65</v>
      </c>
      <c r="BL150">
        <v>29.895804061885588</v>
      </c>
      <c r="BM150">
        <v>200</v>
      </c>
    </row>
    <row r="151" spans="1:65" x14ac:dyDescent="0.25">
      <c r="A151">
        <v>389</v>
      </c>
      <c r="B151">
        <v>5.1915154567228061</v>
      </c>
      <c r="C151">
        <v>2.4011032498844758</v>
      </c>
      <c r="D151">
        <v>-0.4082458642545167</v>
      </c>
      <c r="E151">
        <v>-3.1401998508925888</v>
      </c>
      <c r="F151">
        <v>-5.795983847438416</v>
      </c>
      <c r="G151">
        <v>-8.3768335627330828</v>
      </c>
      <c r="H151">
        <v>-10.883993175673719</v>
      </c>
      <c r="I151">
        <v>-24.449728729407649</v>
      </c>
      <c r="J151">
        <v>-35.374859936995257</v>
      </c>
      <c r="K151">
        <v>-44.395437139054806</v>
      </c>
      <c r="L151">
        <v>-57.309768429528518</v>
      </c>
      <c r="M151">
        <v>-64.858046492867473</v>
      </c>
      <c r="N151">
        <v>-68.508627045365259</v>
      </c>
      <c r="O151">
        <v>-68.553997088476734</v>
      </c>
      <c r="P151">
        <v>-61.100458191685952</v>
      </c>
      <c r="Q151">
        <v>-48.877030915286113</v>
      </c>
      <c r="R151">
        <v>-43.269483727241614</v>
      </c>
      <c r="S151">
        <v>-44.204049690266537</v>
      </c>
      <c r="T151">
        <v>8.5423348895821007</v>
      </c>
      <c r="U151">
        <v>6.642598922327533</v>
      </c>
      <c r="V151">
        <v>2.7436770505730177</v>
      </c>
      <c r="W151">
        <v>-2.9912296473082192</v>
      </c>
      <c r="X151">
        <v>-13.876163125855905</v>
      </c>
      <c r="Y151">
        <v>-32.089887442088227</v>
      </c>
      <c r="Z151">
        <v>-45.707153324622759</v>
      </c>
      <c r="AA151">
        <v>-60.190800129099884</v>
      </c>
      <c r="AB151">
        <v>-62.506917702518372</v>
      </c>
      <c r="AC151">
        <v>-55.119096258431647</v>
      </c>
      <c r="AD151">
        <v>-24.340362183991257</v>
      </c>
      <c r="AE151">
        <v>-9.9617099039387558</v>
      </c>
      <c r="AF151">
        <v>3.8729462902022114</v>
      </c>
      <c r="AG151">
        <v>1.8229627463541009</v>
      </c>
      <c r="AH151">
        <v>-2.3307109834924677</v>
      </c>
      <c r="AI151">
        <v>-8.3189361785546847</v>
      </c>
      <c r="AJ151">
        <v>-19.32366086963129</v>
      </c>
      <c r="AK151">
        <v>-36.726852616737816</v>
      </c>
      <c r="AL151">
        <v>-48.799149233845135</v>
      </c>
      <c r="AM151">
        <v>-59.762311052310793</v>
      </c>
      <c r="AN151">
        <v>-59.283062413533621</v>
      </c>
      <c r="AO151">
        <v>-49.68614608750525</v>
      </c>
      <c r="AP151">
        <v>-23.481528524756655</v>
      </c>
      <c r="AQ151">
        <v>-21.456554140783098</v>
      </c>
      <c r="AR151">
        <v>3.6920613747899731</v>
      </c>
      <c r="AS151">
        <v>1.7021631403859456</v>
      </c>
      <c r="AT151">
        <v>-2.3401643912277641</v>
      </c>
      <c r="AU151">
        <v>-8.1910962650150889</v>
      </c>
      <c r="AV151">
        <v>-19.010446277343483</v>
      </c>
      <c r="AW151">
        <v>-36.291492879107835</v>
      </c>
      <c r="AX151">
        <v>-48.427906495550346</v>
      </c>
      <c r="AY151">
        <v>-59.726616139091568</v>
      </c>
      <c r="AZ151">
        <v>-59.601244068241201</v>
      </c>
      <c r="BA151">
        <v>-50.376874409170242</v>
      </c>
      <c r="BB151">
        <v>-24.437211020808121</v>
      </c>
      <c r="BC151">
        <v>-22.134123206550907</v>
      </c>
      <c r="BD151">
        <v>1427.70962180889</v>
      </c>
      <c r="BE151">
        <v>1427.70962180889</v>
      </c>
      <c r="BF151">
        <v>1427.70962180889</v>
      </c>
      <c r="BG151">
        <v>1427.70962180889</v>
      </c>
      <c r="BH151">
        <v>1099.3364087928453</v>
      </c>
      <c r="BI151">
        <v>1099.3364087928453</v>
      </c>
      <c r="BJ151" t="s">
        <v>65</v>
      </c>
      <c r="BK151" t="s">
        <v>65</v>
      </c>
      <c r="BL151">
        <v>33.242783211680603</v>
      </c>
      <c r="BM151">
        <v>200</v>
      </c>
    </row>
    <row r="152" spans="1:65" x14ac:dyDescent="0.25">
      <c r="A152">
        <v>390</v>
      </c>
      <c r="B152">
        <v>-2.4675087228325649</v>
      </c>
      <c r="C152">
        <v>-2.9206371492807026</v>
      </c>
      <c r="D152">
        <v>-3.3518326615847305</v>
      </c>
      <c r="E152">
        <v>-3.7456690220945275</v>
      </c>
      <c r="F152">
        <v>-4.1029937068631783</v>
      </c>
      <c r="G152">
        <v>-4.4246555668213396</v>
      </c>
      <c r="H152">
        <v>-4.7115036263371826</v>
      </c>
      <c r="I152">
        <v>-5.748803119779919</v>
      </c>
      <c r="J152">
        <v>-5.7426405174766657</v>
      </c>
      <c r="K152">
        <v>-4.9008824315551616</v>
      </c>
      <c r="L152">
        <v>-1.3170969467159177</v>
      </c>
      <c r="M152">
        <v>3.90195305408389</v>
      </c>
      <c r="N152">
        <v>9.8930735231153584</v>
      </c>
      <c r="O152">
        <v>21.8444390981936</v>
      </c>
      <c r="P152">
        <v>35.342305370233902</v>
      </c>
      <c r="Q152">
        <v>43.376577642418177</v>
      </c>
      <c r="R152">
        <v>39.760157142765543</v>
      </c>
      <c r="S152">
        <v>19.173227291422318</v>
      </c>
      <c r="T152">
        <v>-6.1471558654434268</v>
      </c>
      <c r="U152">
        <v>-6.3883977748779852</v>
      </c>
      <c r="V152">
        <v>-6.6895101965450818</v>
      </c>
      <c r="W152">
        <v>-6.7011656677640197</v>
      </c>
      <c r="X152">
        <v>-5.4860033909386736</v>
      </c>
      <c r="Y152">
        <v>-0.22570396726373509</v>
      </c>
      <c r="Z152">
        <v>6.4955578216275427</v>
      </c>
      <c r="AA152">
        <v>18.918018202342747</v>
      </c>
      <c r="AB152">
        <v>27.555201615948253</v>
      </c>
      <c r="AC152">
        <v>34.564885990942606</v>
      </c>
      <c r="AD152">
        <v>41.421438280001553</v>
      </c>
      <c r="AE152">
        <v>46.780895609694475</v>
      </c>
      <c r="AF152">
        <v>0.63710631040603261</v>
      </c>
      <c r="AG152">
        <v>-0.35010878382306376</v>
      </c>
      <c r="AH152">
        <v>-2.0511829691634285</v>
      </c>
      <c r="AI152">
        <v>-3.8336862568540826</v>
      </c>
      <c r="AJ152">
        <v>-5.1705706042223101</v>
      </c>
      <c r="AK152">
        <v>-2.1527540350210068</v>
      </c>
      <c r="AL152">
        <v>4.4297745346109227</v>
      </c>
      <c r="AM152">
        <v>18.998192606822784</v>
      </c>
      <c r="AN152">
        <v>30.180872967561847</v>
      </c>
      <c r="AO152">
        <v>39.539386640627534</v>
      </c>
      <c r="AP152">
        <v>44.695046844185143</v>
      </c>
      <c r="AQ152">
        <v>44.334867608940215</v>
      </c>
      <c r="AR152">
        <v>0.56137167358749629</v>
      </c>
      <c r="AS152">
        <v>-0.40093841161138732</v>
      </c>
      <c r="AT152">
        <v>-2.0601855367639867</v>
      </c>
      <c r="AU152">
        <v>-3.8010085318706395</v>
      </c>
      <c r="AV152">
        <v>-5.1108955252344987</v>
      </c>
      <c r="AW152">
        <v>-2.155675196283402</v>
      </c>
      <c r="AX152">
        <v>4.3308031753013649</v>
      </c>
      <c r="AY152">
        <v>18.832746027447751</v>
      </c>
      <c r="AZ152">
        <v>30.151876646506771</v>
      </c>
      <c r="BA152">
        <v>39.893506998464403</v>
      </c>
      <c r="BB152">
        <v>45.892893016632044</v>
      </c>
      <c r="BC152">
        <v>45.511560963455295</v>
      </c>
      <c r="BD152">
        <v>2313.7550162703856</v>
      </c>
      <c r="BE152">
        <v>2313.7550162703856</v>
      </c>
      <c r="BF152">
        <v>2313.7550162703856</v>
      </c>
      <c r="BG152">
        <v>2313.7550162703856</v>
      </c>
      <c r="BH152">
        <v>1781.5913625281969</v>
      </c>
      <c r="BI152">
        <v>1781.5913625281969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25">
      <c r="A153">
        <v>391</v>
      </c>
      <c r="B153">
        <v>-2.618309168085156</v>
      </c>
      <c r="C153">
        <v>-2.8274230346939793</v>
      </c>
      <c r="D153">
        <v>-2.9620033455900199</v>
      </c>
      <c r="E153">
        <v>-3.0184788407255914</v>
      </c>
      <c r="F153">
        <v>-3.0016885665599959</v>
      </c>
      <c r="G153">
        <v>-2.916237883335282</v>
      </c>
      <c r="H153">
        <v>-2.7665088954949288</v>
      </c>
      <c r="I153">
        <v>-0.73798414167630666</v>
      </c>
      <c r="J153">
        <v>2.6171976022750649</v>
      </c>
      <c r="K153">
        <v>6.8170453327227873</v>
      </c>
      <c r="L153">
        <v>16.183902373126948</v>
      </c>
      <c r="M153">
        <v>25.347729103050721</v>
      </c>
      <c r="N153">
        <v>33.390877807952869</v>
      </c>
      <c r="O153">
        <v>45.106392330198922</v>
      </c>
      <c r="P153">
        <v>53.234694373697003</v>
      </c>
      <c r="Q153">
        <v>53.29423557696181</v>
      </c>
      <c r="R153">
        <v>47.751959804780697</v>
      </c>
      <c r="S153">
        <v>34.503899455303674</v>
      </c>
      <c r="T153">
        <v>0.51686451029243907</v>
      </c>
      <c r="U153">
        <v>-0.10057962442272528</v>
      </c>
      <c r="V153">
        <v>-1.0628152030695004</v>
      </c>
      <c r="W153">
        <v>-1.8011952529724957</v>
      </c>
      <c r="X153">
        <v>-1.2664403544002805</v>
      </c>
      <c r="Y153">
        <v>4.6665400339963856</v>
      </c>
      <c r="Z153">
        <v>13.362801771121118</v>
      </c>
      <c r="AA153">
        <v>30.426073699709523</v>
      </c>
      <c r="AB153">
        <v>42.71329234697675</v>
      </c>
      <c r="AC153">
        <v>52.85335156765332</v>
      </c>
      <c r="AD153">
        <v>61.682812750301281</v>
      </c>
      <c r="AE153">
        <v>66.985866593942262</v>
      </c>
      <c r="AF153">
        <v>-1.3232926140299002</v>
      </c>
      <c r="AG153">
        <v>-1.9964530012029496</v>
      </c>
      <c r="AH153">
        <v>-3.0403704763690143</v>
      </c>
      <c r="AI153">
        <v>-3.8274738210241495</v>
      </c>
      <c r="AJ153">
        <v>-3.1876525114136327</v>
      </c>
      <c r="AK153">
        <v>3.3878635593171529</v>
      </c>
      <c r="AL153">
        <v>12.900137242489867</v>
      </c>
      <c r="AM153">
        <v>31.297710276682739</v>
      </c>
      <c r="AN153">
        <v>44.253726088413217</v>
      </c>
      <c r="AO153">
        <v>54.312332357605086</v>
      </c>
      <c r="AP153">
        <v>59.968236053336497</v>
      </c>
      <c r="AQ153">
        <v>62.777624927170471</v>
      </c>
      <c r="AR153">
        <v>-0.98733834008435384</v>
      </c>
      <c r="AS153">
        <v>-1.7413690406866551</v>
      </c>
      <c r="AT153">
        <v>-2.9301887212680038</v>
      </c>
      <c r="AU153">
        <v>-3.8839682936956526</v>
      </c>
      <c r="AV153">
        <v>-3.4295448799867567</v>
      </c>
      <c r="AW153">
        <v>3.1649861245933164</v>
      </c>
      <c r="AX153">
        <v>12.947960973227202</v>
      </c>
      <c r="AY153">
        <v>32.038523419468319</v>
      </c>
      <c r="AZ153">
        <v>45.536858352894853</v>
      </c>
      <c r="BA153">
        <v>56.022515633825584</v>
      </c>
      <c r="BB153">
        <v>61.795823334794484</v>
      </c>
      <c r="BC153">
        <v>64.520754846552961</v>
      </c>
      <c r="BD153">
        <v>2548.6528018760891</v>
      </c>
      <c r="BE153">
        <v>2548.6528018760891</v>
      </c>
      <c r="BF153">
        <v>2548.6528018760891</v>
      </c>
      <c r="BG153">
        <v>2548.6528018760891</v>
      </c>
      <c r="BH153">
        <v>1962.4626574445883</v>
      </c>
      <c r="BI153">
        <v>1962.4626574445883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368422984463</v>
      </c>
      <c r="C154">
        <v>-5.7159962137283413</v>
      </c>
      <c r="D154">
        <v>-5.5380923373977984</v>
      </c>
      <c r="E154">
        <v>-5.2124360954274724</v>
      </c>
      <c r="F154">
        <v>-4.7494133075014906</v>
      </c>
      <c r="G154">
        <v>-4.1588738146974835</v>
      </c>
      <c r="H154">
        <v>-3.4501563222531089</v>
      </c>
      <c r="I154">
        <v>2.8195547866812638</v>
      </c>
      <c r="J154">
        <v>11.225973877206224</v>
      </c>
      <c r="K154">
        <v>20.864205373150522</v>
      </c>
      <c r="L154">
        <v>40.705748459230961</v>
      </c>
      <c r="M154">
        <v>58.619636272015526</v>
      </c>
      <c r="N154">
        <v>73.227403863389483</v>
      </c>
      <c r="O154">
        <v>92.21549881757656</v>
      </c>
      <c r="P154">
        <v>102.25021718053027</v>
      </c>
      <c r="Q154">
        <v>98.996855700214311</v>
      </c>
      <c r="R154">
        <v>91.675269636771262</v>
      </c>
      <c r="S154">
        <v>81.693998888627206</v>
      </c>
      <c r="T154">
        <v>-4.1563393871810881</v>
      </c>
      <c r="U154">
        <v>-3.8377054039599736</v>
      </c>
      <c r="V154">
        <v>-2.8167641615751275</v>
      </c>
      <c r="W154">
        <v>-0.49694721365727001</v>
      </c>
      <c r="X154">
        <v>6.2671280681267376</v>
      </c>
      <c r="Y154">
        <v>23.813939556239227</v>
      </c>
      <c r="Z154">
        <v>42.36960337297792</v>
      </c>
      <c r="AA154">
        <v>72.634846131411422</v>
      </c>
      <c r="AB154">
        <v>90.986110931271583</v>
      </c>
      <c r="AC154">
        <v>102.8278101035323</v>
      </c>
      <c r="AD154">
        <v>104.91348840906606</v>
      </c>
      <c r="AE154">
        <v>106.97699818259528</v>
      </c>
      <c r="AF154">
        <v>-6.807563660381974</v>
      </c>
      <c r="AG154">
        <v>-6.3985090094954842</v>
      </c>
      <c r="AH154">
        <v>-5.1937925529129538</v>
      </c>
      <c r="AI154">
        <v>-2.6070525531807913</v>
      </c>
      <c r="AJ154">
        <v>4.6577637323549217</v>
      </c>
      <c r="AK154">
        <v>23.039560857964215</v>
      </c>
      <c r="AL154">
        <v>42.298073159115141</v>
      </c>
      <c r="AM154">
        <v>73.778664669941548</v>
      </c>
      <c r="AN154">
        <v>93.309830789560309</v>
      </c>
      <c r="AO154">
        <v>106.66735324530275</v>
      </c>
      <c r="AP154">
        <v>112.66007744885808</v>
      </c>
      <c r="AQ154">
        <v>119.57896765845841</v>
      </c>
      <c r="AR154">
        <v>-6.8807915711276149</v>
      </c>
      <c r="AS154">
        <v>-6.447227852319215</v>
      </c>
      <c r="AT154">
        <v>-5.2016431800962213</v>
      </c>
      <c r="AU154">
        <v>-2.5746244995630829</v>
      </c>
      <c r="AV154">
        <v>4.7165734407934865</v>
      </c>
      <c r="AW154">
        <v>23.04938116150332</v>
      </c>
      <c r="AX154">
        <v>42.254511201557726</v>
      </c>
      <c r="AY154">
        <v>73.831433863416478</v>
      </c>
      <c r="AZ154">
        <v>93.716153523950226</v>
      </c>
      <c r="BA154">
        <v>107.78420869948867</v>
      </c>
      <c r="BB154">
        <v>115.33822431459957</v>
      </c>
      <c r="BC154">
        <v>122.60727228556895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083377371103</v>
      </c>
      <c r="C155">
        <v>-5.3550910532595282</v>
      </c>
      <c r="D155">
        <v>-4.2112013898601415</v>
      </c>
      <c r="E155">
        <v>-2.9912235605051434</v>
      </c>
      <c r="F155">
        <v>-1.7016465958316629</v>
      </c>
      <c r="G155">
        <v>-0.34860976112313646</v>
      </c>
      <c r="H155">
        <v>1.0620809624380112</v>
      </c>
      <c r="I155">
        <v>10.449992007968214</v>
      </c>
      <c r="J155">
        <v>20.456123883295305</v>
      </c>
      <c r="K155">
        <v>30.747426468717283</v>
      </c>
      <c r="L155">
        <v>50.189041908020386</v>
      </c>
      <c r="M155">
        <v>66.699940399321605</v>
      </c>
      <c r="N155">
        <v>79.724350944337942</v>
      </c>
      <c r="O155">
        <v>96.187337648303142</v>
      </c>
      <c r="P155">
        <v>104.40079796443062</v>
      </c>
      <c r="Q155">
        <v>100.19403184376718</v>
      </c>
      <c r="R155">
        <v>91.818489027402151</v>
      </c>
      <c r="S155">
        <v>78.258970919557186</v>
      </c>
      <c r="T155">
        <v>-15.573864498504285</v>
      </c>
      <c r="U155">
        <v>-13.306892709015125</v>
      </c>
      <c r="V155">
        <v>-8.5606807729635825</v>
      </c>
      <c r="W155">
        <v>-1.3632545946853925</v>
      </c>
      <c r="X155">
        <v>12.967720974654748</v>
      </c>
      <c r="Y155">
        <v>38.888627300679921</v>
      </c>
      <c r="Z155">
        <v>60.400020314444539</v>
      </c>
      <c r="AA155">
        <v>88.79692868434617</v>
      </c>
      <c r="AB155">
        <v>101.86503969949703</v>
      </c>
      <c r="AC155">
        <v>105.97368337052104</v>
      </c>
      <c r="AD155">
        <v>95.084598340545512</v>
      </c>
      <c r="AE155">
        <v>93.20540086063734</v>
      </c>
      <c r="AF155">
        <v>-15.103411149087615</v>
      </c>
      <c r="AG155">
        <v>-12.451950536378833</v>
      </c>
      <c r="AH155">
        <v>-7.0016924345409066</v>
      </c>
      <c r="AI155">
        <v>1.0440221309115234</v>
      </c>
      <c r="AJ155">
        <v>16.458898827694178</v>
      </c>
      <c r="AK155">
        <v>42.867162092637621</v>
      </c>
      <c r="AL155">
        <v>63.78739043077411</v>
      </c>
      <c r="AM155">
        <v>90.340976132761014</v>
      </c>
      <c r="AN155">
        <v>102.21381438413856</v>
      </c>
      <c r="AO155">
        <v>105.84528070216204</v>
      </c>
      <c r="AP155">
        <v>98.339535451563634</v>
      </c>
      <c r="AQ155">
        <v>102.7201527550238</v>
      </c>
      <c r="AR155">
        <v>-14.901513147020582</v>
      </c>
      <c r="AS155">
        <v>-12.287637275900307</v>
      </c>
      <c r="AT155">
        <v>-6.9068832613124185</v>
      </c>
      <c r="AU155">
        <v>1.0540296044576902</v>
      </c>
      <c r="AV155">
        <v>16.360728385023325</v>
      </c>
      <c r="AW155">
        <v>42.738443242094498</v>
      </c>
      <c r="AX155">
        <v>63.788715692410861</v>
      </c>
      <c r="AY155">
        <v>90.832964409117011</v>
      </c>
      <c r="AZ155">
        <v>103.26889330711076</v>
      </c>
      <c r="BA155">
        <v>107.6225936294626</v>
      </c>
      <c r="BB155">
        <v>101.15914583677512</v>
      </c>
      <c r="BC155">
        <v>105.56351140651961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38294089362</v>
      </c>
      <c r="C156">
        <v>-14.09930023848864</v>
      </c>
      <c r="D156">
        <v>-12.322882968072921</v>
      </c>
      <c r="E156">
        <v>-10.525474307948521</v>
      </c>
      <c r="F156">
        <v>-8.7104948004396867</v>
      </c>
      <c r="G156">
        <v>-6.8811642628796577</v>
      </c>
      <c r="H156">
        <v>-5.0405115120661508</v>
      </c>
      <c r="I156">
        <v>6.0933698851379363</v>
      </c>
      <c r="J156">
        <v>16.708859008646922</v>
      </c>
      <c r="K156">
        <v>26.904195790672521</v>
      </c>
      <c r="L156">
        <v>44.928368164311451</v>
      </c>
      <c r="M156">
        <v>59.355402945986611</v>
      </c>
      <c r="N156">
        <v>70.239517765670541</v>
      </c>
      <c r="O156">
        <v>83.069221163983713</v>
      </c>
      <c r="P156">
        <v>87.485283302633704</v>
      </c>
      <c r="Q156">
        <v>78.468277597132101</v>
      </c>
      <c r="R156">
        <v>64.979036253315641</v>
      </c>
      <c r="S156">
        <v>39.310358919389458</v>
      </c>
      <c r="T156">
        <v>-16.096924081260774</v>
      </c>
      <c r="U156">
        <v>-14.441172029561953</v>
      </c>
      <c r="V156">
        <v>-10.852279905925466</v>
      </c>
      <c r="W156">
        <v>-5.1518495670330875</v>
      </c>
      <c r="X156">
        <v>6.862806198267152</v>
      </c>
      <c r="Y156">
        <v>29.913085947278137</v>
      </c>
      <c r="Z156">
        <v>49.533684164758398</v>
      </c>
      <c r="AA156">
        <v>74.567906365966962</v>
      </c>
      <c r="AB156">
        <v>83.832209843898795</v>
      </c>
      <c r="AC156">
        <v>81.926438361428978</v>
      </c>
      <c r="AD156">
        <v>57.375341084154947</v>
      </c>
      <c r="AE156">
        <v>49.877430173478828</v>
      </c>
      <c r="AF156">
        <v>-13.530221314440109</v>
      </c>
      <c r="AG156">
        <v>-11.489888537249346</v>
      </c>
      <c r="AH156">
        <v>-7.2265142386989529</v>
      </c>
      <c r="AI156">
        <v>-0.785336064061809</v>
      </c>
      <c r="AJ156">
        <v>11.937931271776003</v>
      </c>
      <c r="AK156">
        <v>34.487341769611284</v>
      </c>
      <c r="AL156">
        <v>52.577150241660405</v>
      </c>
      <c r="AM156">
        <v>74.727844362168156</v>
      </c>
      <c r="AN156">
        <v>82.810754510164941</v>
      </c>
      <c r="AO156">
        <v>81.4809787673438</v>
      </c>
      <c r="AP156">
        <v>64.014277508875068</v>
      </c>
      <c r="AQ156">
        <v>64.250543240694725</v>
      </c>
      <c r="AR156">
        <v>-13.417093222207118</v>
      </c>
      <c r="AS156">
        <v>-11.405792739683159</v>
      </c>
      <c r="AT156">
        <v>-7.1955563877747899</v>
      </c>
      <c r="AU156">
        <v>-0.81789918738098266</v>
      </c>
      <c r="AV156">
        <v>11.828641491653871</v>
      </c>
      <c r="AW156">
        <v>34.371607913968454</v>
      </c>
      <c r="AX156">
        <v>52.576632910965245</v>
      </c>
      <c r="AY156">
        <v>75.117915243795025</v>
      </c>
      <c r="AZ156">
        <v>83.62696460723663</v>
      </c>
      <c r="BA156">
        <v>82.825682612363906</v>
      </c>
      <c r="BB156">
        <v>66.074747469143873</v>
      </c>
      <c r="BC156">
        <v>66.216057905546933</v>
      </c>
      <c r="BD156">
        <v>2776.1516835132293</v>
      </c>
      <c r="BE156">
        <v>2776.1516835132293</v>
      </c>
      <c r="BF156">
        <v>2776.1516835132293</v>
      </c>
      <c r="BG156">
        <v>2776.1516835132293</v>
      </c>
      <c r="BH156">
        <v>2137.6367963051866</v>
      </c>
      <c r="BI156">
        <v>2137.6367963051866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6059734366006</v>
      </c>
      <c r="C157">
        <v>-8.5679566980227655</v>
      </c>
      <c r="D157">
        <v>-9.2619997110178485</v>
      </c>
      <c r="E157">
        <v>-9.8374486449005065</v>
      </c>
      <c r="F157">
        <v>-10.302093643279262</v>
      </c>
      <c r="G157">
        <v>-10.663326166624811</v>
      </c>
      <c r="H157">
        <v>-10.928157466374156</v>
      </c>
      <c r="I157">
        <v>-10.841731880430332</v>
      </c>
      <c r="J157">
        <v>-8.7540482523389134</v>
      </c>
      <c r="K157">
        <v>-5.5040497430811079</v>
      </c>
      <c r="L157">
        <v>2.2536586640974772</v>
      </c>
      <c r="M157">
        <v>9.6092392319901272</v>
      </c>
      <c r="N157">
        <v>15.428791965521812</v>
      </c>
      <c r="O157">
        <v>21.779059308243074</v>
      </c>
      <c r="P157">
        <v>21.852283404734592</v>
      </c>
      <c r="Q157">
        <v>13.658861627369804</v>
      </c>
      <c r="R157">
        <v>6.2422661719585548</v>
      </c>
      <c r="S157">
        <v>-1.5576250526726232</v>
      </c>
      <c r="T157">
        <v>-12.347647428792644</v>
      </c>
      <c r="U157">
        <v>-12.291504554427165</v>
      </c>
      <c r="V157">
        <v>-11.97601812485162</v>
      </c>
      <c r="W157">
        <v>-11.073070355447982</v>
      </c>
      <c r="X157">
        <v>-8.1378479422587748</v>
      </c>
      <c r="Y157">
        <v>-0.29141814096744767</v>
      </c>
      <c r="Z157">
        <v>7.7609418664072862</v>
      </c>
      <c r="AA157">
        <v>19.394897184673091</v>
      </c>
      <c r="AB157">
        <v>24.307174769186076</v>
      </c>
      <c r="AC157">
        <v>23.989194422370311</v>
      </c>
      <c r="AD157">
        <v>13.530366283050348</v>
      </c>
      <c r="AE157">
        <v>11.973910395934247</v>
      </c>
      <c r="AF157">
        <v>-11.56634887863564</v>
      </c>
      <c r="AG157">
        <v>-10.922637378148748</v>
      </c>
      <c r="AH157">
        <v>-9.5108442154995956</v>
      </c>
      <c r="AI157">
        <v>-7.2333859126584574</v>
      </c>
      <c r="AJ157">
        <v>-2.3385225044885578</v>
      </c>
      <c r="AK157">
        <v>7.2875835415192602</v>
      </c>
      <c r="AL157">
        <v>15.71223880971681</v>
      </c>
      <c r="AM157">
        <v>26.999065815554101</v>
      </c>
      <c r="AN157">
        <v>31.85780533882722</v>
      </c>
      <c r="AO157">
        <v>32.339397032534258</v>
      </c>
      <c r="AP157">
        <v>25.159116172462497</v>
      </c>
      <c r="AQ157">
        <v>25.359642431046215</v>
      </c>
      <c r="AR157">
        <v>-11.598780410295022</v>
      </c>
      <c r="AS157">
        <v>-10.959263353935016</v>
      </c>
      <c r="AT157">
        <v>-9.5551363692022999</v>
      </c>
      <c r="AU157">
        <v>-7.2866159793794765</v>
      </c>
      <c r="AV157">
        <v>-2.4005509832376175</v>
      </c>
      <c r="AW157">
        <v>7.2395690701659161</v>
      </c>
      <c r="AX157">
        <v>15.712002165359367</v>
      </c>
      <c r="AY157">
        <v>27.15781288665675</v>
      </c>
      <c r="AZ157">
        <v>32.206317125328326</v>
      </c>
      <c r="BA157">
        <v>32.946513721553856</v>
      </c>
      <c r="BB157">
        <v>26.156797966351007</v>
      </c>
      <c r="BC157">
        <v>26.316295659476673</v>
      </c>
      <c r="BD157">
        <v>2173.7691469503202</v>
      </c>
      <c r="BE157">
        <v>2173.7691469503202</v>
      </c>
      <c r="BF157">
        <v>2173.7691469503202</v>
      </c>
      <c r="BG157">
        <v>2173.7691469503202</v>
      </c>
      <c r="BH157">
        <v>1673.8022431517466</v>
      </c>
      <c r="BI157">
        <v>1673.8022431517466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904884876489</v>
      </c>
      <c r="C158">
        <v>-4.9112338522783876</v>
      </c>
      <c r="D158">
        <v>-6.0469061686722201</v>
      </c>
      <c r="E158">
        <v>-7.1015416303152339</v>
      </c>
      <c r="F158">
        <v>-8.0798874534985377</v>
      </c>
      <c r="G158">
        <v>-8.9864509614384644</v>
      </c>
      <c r="H158">
        <v>-9.8255107180374868</v>
      </c>
      <c r="I158">
        <v>-13.655650282413667</v>
      </c>
      <c r="J158">
        <v>-15.855693517712529</v>
      </c>
      <c r="K158">
        <v>-17.078027859567037</v>
      </c>
      <c r="L158">
        <v>-17.861141068485839</v>
      </c>
      <c r="M158">
        <v>-17.771263605749141</v>
      </c>
      <c r="N158">
        <v>-17.600436402462478</v>
      </c>
      <c r="O158">
        <v>-17.875692124937405</v>
      </c>
      <c r="P158">
        <v>-19.16834680759122</v>
      </c>
      <c r="Q158">
        <v>-19.068176830989366</v>
      </c>
      <c r="R158">
        <v>-14.817444680671061</v>
      </c>
      <c r="S158">
        <v>-0.72260211737638913</v>
      </c>
      <c r="T158">
        <v>-5.2000939800268124</v>
      </c>
      <c r="U158">
        <v>-5.8463437644577096</v>
      </c>
      <c r="V158">
        <v>-7.1347129215005438</v>
      </c>
      <c r="W158">
        <v>-8.9448037139282928</v>
      </c>
      <c r="X158">
        <v>-12.13302580234013</v>
      </c>
      <c r="Y158">
        <v>-16.811388922347085</v>
      </c>
      <c r="Z158">
        <v>-19.679913510268001</v>
      </c>
      <c r="AA158">
        <v>-21.414395371347343</v>
      </c>
      <c r="AB158">
        <v>-19.907051914025836</v>
      </c>
      <c r="AC158">
        <v>-15.319056955369129</v>
      </c>
      <c r="AD158">
        <v>-1.598190534617544</v>
      </c>
      <c r="AE158">
        <v>6.1937299844427862</v>
      </c>
      <c r="AF158">
        <v>-6.5873159118736559</v>
      </c>
      <c r="AG158">
        <v>-6.3404393535247685</v>
      </c>
      <c r="AH158">
        <v>-5.9373167532975755</v>
      </c>
      <c r="AI158">
        <v>-5.5680099477218441</v>
      </c>
      <c r="AJ158">
        <v>-5.4691622082082141</v>
      </c>
      <c r="AK158">
        <v>-6.6567753880761309</v>
      </c>
      <c r="AL158">
        <v>-8.3241153960155607</v>
      </c>
      <c r="AM158">
        <v>-10.465116967555698</v>
      </c>
      <c r="AN158">
        <v>-10.315541069732676</v>
      </c>
      <c r="AO158">
        <v>-7.520705058744678</v>
      </c>
      <c r="AP158">
        <v>1.4650078195457135</v>
      </c>
      <c r="AQ158">
        <v>3.3947727472929263</v>
      </c>
      <c r="AR158">
        <v>-6.5333839199215733</v>
      </c>
      <c r="AS158">
        <v>-6.310077214003174</v>
      </c>
      <c r="AT158">
        <v>-5.9473680216366036</v>
      </c>
      <c r="AU158">
        <v>-5.620216223080968</v>
      </c>
      <c r="AV158">
        <v>-5.5542212611316835</v>
      </c>
      <c r="AW158">
        <v>-6.6872040211688608</v>
      </c>
      <c r="AX158">
        <v>-8.2424225730642195</v>
      </c>
      <c r="AY158">
        <v>-10.195289537326262</v>
      </c>
      <c r="AZ158">
        <v>-9.9842027164016862</v>
      </c>
      <c r="BA158">
        <v>-7.2598918948627027</v>
      </c>
      <c r="BB158">
        <v>1.4411385912972696</v>
      </c>
      <c r="BC158">
        <v>3.5207416267149516</v>
      </c>
      <c r="BD158">
        <v>1810.6934319944485</v>
      </c>
      <c r="BE158">
        <v>1810.6934319944485</v>
      </c>
      <c r="BF158">
        <v>1810.6934319944485</v>
      </c>
      <c r="BG158">
        <v>1810.6934319944485</v>
      </c>
      <c r="BH158">
        <v>1394.2339426357255</v>
      </c>
      <c r="BI158">
        <v>1394.2339426357255</v>
      </c>
      <c r="BJ158" t="s">
        <v>65</v>
      </c>
      <c r="BK158" t="s">
        <v>65</v>
      </c>
      <c r="BL158">
        <v>33.669899999999998</v>
      </c>
      <c r="BM158">
        <v>200</v>
      </c>
    </row>
    <row r="159" spans="1:65" x14ac:dyDescent="0.25">
      <c r="A159">
        <v>397</v>
      </c>
      <c r="B159">
        <v>9.6993435052952073</v>
      </c>
      <c r="C159">
        <v>9.3864405462989318</v>
      </c>
      <c r="D159">
        <v>9.0012385497566925</v>
      </c>
      <c r="E159">
        <v>8.5583013823173353</v>
      </c>
      <c r="F159">
        <v>8.0622411148601607</v>
      </c>
      <c r="G159">
        <v>7.5174211878629302</v>
      </c>
      <c r="H159">
        <v>6.9279681773801176</v>
      </c>
      <c r="I159">
        <v>2.6579277182820631</v>
      </c>
      <c r="J159">
        <v>-2.2508864633483117</v>
      </c>
      <c r="K159">
        <v>-7.487397525016287</v>
      </c>
      <c r="L159">
        <v>-17.606900127742215</v>
      </c>
      <c r="M159">
        <v>-26.236364650859823</v>
      </c>
      <c r="N159">
        <v>-32.929886643064954</v>
      </c>
      <c r="O159">
        <v>-40.857454951727867</v>
      </c>
      <c r="P159">
        <v>-43.514735792662201</v>
      </c>
      <c r="Q159">
        <v>-39.222111178746005</v>
      </c>
      <c r="R159">
        <v>-34.497615477502364</v>
      </c>
      <c r="S159">
        <v>-29.711933335844627</v>
      </c>
      <c r="T159">
        <v>3.0874388609611336</v>
      </c>
      <c r="U159">
        <v>2.0665607589544917</v>
      </c>
      <c r="V159">
        <v>-0.13387085914209895</v>
      </c>
      <c r="W159">
        <v>-3.6085732447089374</v>
      </c>
      <c r="X159">
        <v>-10.91170010642295</v>
      </c>
      <c r="Y159">
        <v>-25.144605116728254</v>
      </c>
      <c r="Z159">
        <v>-37.752676631326452</v>
      </c>
      <c r="AA159">
        <v>-55.597420534698458</v>
      </c>
      <c r="AB159">
        <v>-64.533104769573242</v>
      </c>
      <c r="AC159">
        <v>-67.706136565278612</v>
      </c>
      <c r="AD159">
        <v>-57.378864674661465</v>
      </c>
      <c r="AE159">
        <v>-50.035035205729521</v>
      </c>
      <c r="AF159">
        <v>-0.1121864071961659</v>
      </c>
      <c r="AG159">
        <v>-0.72901150996791675</v>
      </c>
      <c r="AH159">
        <v>-2.1957501700055335</v>
      </c>
      <c r="AI159">
        <v>-4.7942493391131542</v>
      </c>
      <c r="AJ159">
        <v>-10.960185061832661</v>
      </c>
      <c r="AK159">
        <v>-24.331480839077031</v>
      </c>
      <c r="AL159">
        <v>-36.706823287164234</v>
      </c>
      <c r="AM159">
        <v>-53.726779620108729</v>
      </c>
      <c r="AN159">
        <v>-60.826944773302721</v>
      </c>
      <c r="AO159">
        <v>-60.57859911491763</v>
      </c>
      <c r="AP159">
        <v>-48.327270231582482</v>
      </c>
      <c r="AQ159">
        <v>-52.066438985561497</v>
      </c>
      <c r="AR159">
        <v>-0.51333324178746975</v>
      </c>
      <c r="AS159">
        <v>-1.0368880124584505</v>
      </c>
      <c r="AT159">
        <v>-2.3370314463809496</v>
      </c>
      <c r="AU159">
        <v>-4.7451095589514516</v>
      </c>
      <c r="AV159">
        <v>-10.702869351415304</v>
      </c>
      <c r="AW159">
        <v>-24.104400087924041</v>
      </c>
      <c r="AX159">
        <v>-36.794532938072692</v>
      </c>
      <c r="AY159">
        <v>-54.600878121972286</v>
      </c>
      <c r="AZ159">
        <v>-62.291413812941009</v>
      </c>
      <c r="BA159">
        <v>-62.451624958610381</v>
      </c>
      <c r="BB159">
        <v>-50.06545001078409</v>
      </c>
      <c r="BC159">
        <v>-53.513649760321485</v>
      </c>
      <c r="BD159">
        <v>1663.2616749364774</v>
      </c>
      <c r="BE159">
        <v>1663.2616749364774</v>
      </c>
      <c r="BF159">
        <v>1663.2616749364774</v>
      </c>
      <c r="BG159">
        <v>1663.2616749364774</v>
      </c>
      <c r="BH159">
        <v>1280.7114897010877</v>
      </c>
      <c r="BI159">
        <v>1280.7114897010877</v>
      </c>
      <c r="BJ159" t="s">
        <v>65</v>
      </c>
      <c r="BK159" t="s">
        <v>65</v>
      </c>
      <c r="BL159">
        <v>33.669899999999998</v>
      </c>
      <c r="BM159">
        <v>200</v>
      </c>
    </row>
    <row r="160" spans="1:65" x14ac:dyDescent="0.25">
      <c r="A160">
        <v>398</v>
      </c>
      <c r="B160">
        <v>-5.9849917907792154</v>
      </c>
      <c r="C160">
        <v>-6.8249008781954421</v>
      </c>
      <c r="D160">
        <v>-7.8310202780323275</v>
      </c>
      <c r="E160">
        <v>-8.9651712290855077</v>
      </c>
      <c r="F160">
        <v>-10.216319037877689</v>
      </c>
      <c r="G160">
        <v>-11.574041406048757</v>
      </c>
      <c r="H160">
        <v>-13.028499028460358</v>
      </c>
      <c r="I160">
        <v>-23.302326235002944</v>
      </c>
      <c r="J160">
        <v>-34.834866208138251</v>
      </c>
      <c r="K160">
        <v>-46.84809719594049</v>
      </c>
      <c r="L160">
        <v>-69.332096372679629</v>
      </c>
      <c r="M160">
        <v>-87.549413868006212</v>
      </c>
      <c r="N160">
        <v>-100.67236876367596</v>
      </c>
      <c r="O160">
        <v>-113.24952362113262</v>
      </c>
      <c r="P160">
        <v>-110.57428267910237</v>
      </c>
      <c r="Q160">
        <v>-90.424109197304659</v>
      </c>
      <c r="R160">
        <v>-74.945571409921399</v>
      </c>
      <c r="S160">
        <v>-62.703637625718052</v>
      </c>
      <c r="T160">
        <v>-6.2734727326520243</v>
      </c>
      <c r="U160">
        <v>-7.3592900511465498</v>
      </c>
      <c r="V160">
        <v>-9.9740229353058325</v>
      </c>
      <c r="W160">
        <v>-14.676242091771346</v>
      </c>
      <c r="X160">
        <v>-26.042839443529559</v>
      </c>
      <c r="Y160">
        <v>-51.456720786364762</v>
      </c>
      <c r="Z160">
        <v>-75.824824754092347</v>
      </c>
      <c r="AA160">
        <v>-111.60308348659335</v>
      </c>
      <c r="AB160">
        <v>-129.11249078111854</v>
      </c>
      <c r="AC160">
        <v>-133.41312004772089</v>
      </c>
      <c r="AD160">
        <v>-108.232282245855</v>
      </c>
      <c r="AE160">
        <v>-96.96323688429986</v>
      </c>
      <c r="AF160">
        <v>2.6830052773509081</v>
      </c>
      <c r="AG160">
        <v>0.8693630310723649</v>
      </c>
      <c r="AH160">
        <v>-3.1266581744811281</v>
      </c>
      <c r="AI160">
        <v>-9.6109529908411382</v>
      </c>
      <c r="AJ160">
        <v>-23.646611952652801</v>
      </c>
      <c r="AK160">
        <v>-51.651053759810964</v>
      </c>
      <c r="AL160">
        <v>-76.484711710958564</v>
      </c>
      <c r="AM160">
        <v>-110.43355354732883</v>
      </c>
      <c r="AN160">
        <v>-125.46630209435472</v>
      </c>
      <c r="AO160">
        <v>-127.20270495922725</v>
      </c>
      <c r="AP160">
        <v>-106.13695447260982</v>
      </c>
      <c r="AQ160">
        <v>-110.17735688323874</v>
      </c>
      <c r="AR160">
        <v>2.6749074320446544</v>
      </c>
      <c r="AS160">
        <v>0.84990973981347029</v>
      </c>
      <c r="AT160">
        <v>-3.1644849114838975</v>
      </c>
      <c r="AU160">
        <v>-9.6657370629826822</v>
      </c>
      <c r="AV160">
        <v>-23.710081925450503</v>
      </c>
      <c r="AW160">
        <v>-51.694009500472951</v>
      </c>
      <c r="AX160">
        <v>-76.533313930305582</v>
      </c>
      <c r="AY160">
        <v>-110.68116656130532</v>
      </c>
      <c r="AZ160">
        <v>-126.11907404475352</v>
      </c>
      <c r="BA160">
        <v>-128.57903516370658</v>
      </c>
      <c r="BB160">
        <v>-108.9590214656903</v>
      </c>
      <c r="BC160">
        <v>-113.22568829846769</v>
      </c>
      <c r="BD160">
        <v>1072.7996161496985</v>
      </c>
      <c r="BE160">
        <v>1072.7996161496985</v>
      </c>
      <c r="BF160">
        <v>1072.7996161496985</v>
      </c>
      <c r="BG160">
        <v>1072.7996161496985</v>
      </c>
      <c r="BH160">
        <v>826.05570443526778</v>
      </c>
      <c r="BI160">
        <v>826.05570443526778</v>
      </c>
      <c r="BJ160" t="s">
        <v>65</v>
      </c>
      <c r="BK160" t="s">
        <v>65</v>
      </c>
      <c r="BL160">
        <v>31.398131208906939</v>
      </c>
      <c r="BM160">
        <v>200</v>
      </c>
    </row>
    <row r="161" spans="1:65" x14ac:dyDescent="0.25">
      <c r="A161">
        <v>399</v>
      </c>
      <c r="B161">
        <v>-5.0845849070745022</v>
      </c>
      <c r="C161">
        <v>-5.0195915334842747</v>
      </c>
      <c r="D161">
        <v>-5.1761642382871367</v>
      </c>
      <c r="E161">
        <v>-5.5439016518057933</v>
      </c>
      <c r="F161">
        <v>-6.1070593752338143</v>
      </c>
      <c r="G161">
        <v>-6.8507351037586091</v>
      </c>
      <c r="H161">
        <v>-7.7608287986212501</v>
      </c>
      <c r="I161">
        <v>-16.018414338114447</v>
      </c>
      <c r="J161">
        <v>-27.186184537114425</v>
      </c>
      <c r="K161">
        <v>-39.888533030865219</v>
      </c>
      <c r="L161">
        <v>-65.539795674394227</v>
      </c>
      <c r="M161">
        <v>-87.874560428118642</v>
      </c>
      <c r="N161">
        <v>-105.14214908195561</v>
      </c>
      <c r="O161">
        <v>-124.76237660840158</v>
      </c>
      <c r="P161">
        <v>-129.31368684632321</v>
      </c>
      <c r="Q161">
        <v>-117.33656060991741</v>
      </c>
      <c r="R161">
        <v>-109.70674688101728</v>
      </c>
      <c r="S161">
        <v>-115.51751960757355</v>
      </c>
      <c r="T161">
        <v>1.2652672664265756</v>
      </c>
      <c r="U161">
        <v>-0.53004795252116488</v>
      </c>
      <c r="V161">
        <v>-4.5074516544892083</v>
      </c>
      <c r="W161">
        <v>-11.020814215368796</v>
      </c>
      <c r="X161">
        <v>-25.359141381264479</v>
      </c>
      <c r="Y161">
        <v>-55.068311559996062</v>
      </c>
      <c r="Z161">
        <v>-82.964904867560762</v>
      </c>
      <c r="AA161">
        <v>-125.8985234839263</v>
      </c>
      <c r="AB161">
        <v>-151.41971758625144</v>
      </c>
      <c r="AC161">
        <v>-168.03959136322834</v>
      </c>
      <c r="AD161">
        <v>-172.68794418915485</v>
      </c>
      <c r="AE161">
        <v>-180.50793853645567</v>
      </c>
      <c r="AF161">
        <v>6.9778775744906012</v>
      </c>
      <c r="AG161">
        <v>4.144057264037146</v>
      </c>
      <c r="AH161">
        <v>-1.7922926775051917</v>
      </c>
      <c r="AI161">
        <v>-10.805586245841644</v>
      </c>
      <c r="AJ161">
        <v>-28.805855867131413</v>
      </c>
      <c r="AK161">
        <v>-61.86717948113214</v>
      </c>
      <c r="AL161">
        <v>-90.073264373872405</v>
      </c>
      <c r="AM161">
        <v>-129.75291047885179</v>
      </c>
      <c r="AN161">
        <v>-150.99112355697559</v>
      </c>
      <c r="AO161">
        <v>-162.32489694341521</v>
      </c>
      <c r="AP161">
        <v>-161.79790071110909</v>
      </c>
      <c r="AQ161">
        <v>-174.72741597951963</v>
      </c>
      <c r="AR161">
        <v>6.7362408176643154</v>
      </c>
      <c r="AS161">
        <v>3.9515195697274046</v>
      </c>
      <c r="AT161">
        <v>-1.8939266045598506</v>
      </c>
      <c r="AU161">
        <v>-10.796096827072056</v>
      </c>
      <c r="AV161">
        <v>-28.654181916640265</v>
      </c>
      <c r="AW161">
        <v>-61.674328948437832</v>
      </c>
      <c r="AX161">
        <v>-90.057986614583214</v>
      </c>
      <c r="AY161">
        <v>-130.435095232354</v>
      </c>
      <c r="AZ161">
        <v>-152.50913360635928</v>
      </c>
      <c r="BA161">
        <v>-164.94656284814141</v>
      </c>
      <c r="BB161">
        <v>-166.01606933290716</v>
      </c>
      <c r="BC161">
        <v>-179.04167565136825</v>
      </c>
      <c r="BD161">
        <v>892.74329337139147</v>
      </c>
      <c r="BE161">
        <v>892.74329337139147</v>
      </c>
      <c r="BF161">
        <v>892.74329337139147</v>
      </c>
      <c r="BG161">
        <v>892.74329337139147</v>
      </c>
      <c r="BH161">
        <v>687.41233589597141</v>
      </c>
      <c r="BI161">
        <v>687.41233589597141</v>
      </c>
      <c r="BJ161" t="s">
        <v>65</v>
      </c>
      <c r="BK161" t="s">
        <v>65</v>
      </c>
      <c r="BL161">
        <v>33.146099012087006</v>
      </c>
      <c r="BM161">
        <v>200</v>
      </c>
    </row>
    <row r="162" spans="1:65" x14ac:dyDescent="0.25">
      <c r="A162">
        <v>400</v>
      </c>
      <c r="B162">
        <v>-3.5338757013622657</v>
      </c>
      <c r="C162">
        <v>-2.507873035745567</v>
      </c>
      <c r="D162">
        <v>-1.7196070739668863</v>
      </c>
      <c r="E162">
        <v>-1.1901975705363306</v>
      </c>
      <c r="F162">
        <v>-0.90153441044370231</v>
      </c>
      <c r="G162">
        <v>-0.83646012753790799</v>
      </c>
      <c r="H162">
        <v>-0.97872514139570044</v>
      </c>
      <c r="I162">
        <v>-5.3804729533565157</v>
      </c>
      <c r="J162">
        <v>-13.79349354594231</v>
      </c>
      <c r="K162">
        <v>-24.434580436528616</v>
      </c>
      <c r="L162">
        <v>-47.38815755815952</v>
      </c>
      <c r="M162">
        <v>-68.129071529454336</v>
      </c>
      <c r="N162">
        <v>-84.370504879559064</v>
      </c>
      <c r="O162">
        <v>-102.723083376801</v>
      </c>
      <c r="P162">
        <v>-106.3332458503203</v>
      </c>
      <c r="Q162">
        <v>-94.639263841178462</v>
      </c>
      <c r="R162">
        <v>-88.839732061824009</v>
      </c>
      <c r="S162">
        <v>-100.19572908032924</v>
      </c>
      <c r="T162">
        <v>3.6259655341475128</v>
      </c>
      <c r="U162">
        <v>2.352205176001307</v>
      </c>
      <c r="V162">
        <v>-0.50621481338115892</v>
      </c>
      <c r="W162">
        <v>-5.263769116429021</v>
      </c>
      <c r="X162">
        <v>-15.942472880276156</v>
      </c>
      <c r="Y162">
        <v>-38.547009213285023</v>
      </c>
      <c r="Z162">
        <v>-60.157360377569582</v>
      </c>
      <c r="AA162">
        <v>-94.078463429922152</v>
      </c>
      <c r="AB162">
        <v>-114.88981344100202</v>
      </c>
      <c r="AC162">
        <v>-129.37412098709743</v>
      </c>
      <c r="AD162">
        <v>-135.88897163085409</v>
      </c>
      <c r="AE162">
        <v>-142.0956355260829</v>
      </c>
      <c r="AF162">
        <v>4.7697254349989002</v>
      </c>
      <c r="AG162">
        <v>2.8452762140635661</v>
      </c>
      <c r="AH162">
        <v>-1.2814881212115659</v>
      </c>
      <c r="AI162">
        <v>-7.7532207380461013</v>
      </c>
      <c r="AJ162">
        <v>-21.237767729009455</v>
      </c>
      <c r="AK162">
        <v>-47.290760885346643</v>
      </c>
      <c r="AL162">
        <v>-70.35196739279381</v>
      </c>
      <c r="AM162">
        <v>-103.57366675326416</v>
      </c>
      <c r="AN162">
        <v>-121.54835469675551</v>
      </c>
      <c r="AO162">
        <v>-131.0549406200999</v>
      </c>
      <c r="AP162">
        <v>-130.6239947799456</v>
      </c>
      <c r="AQ162">
        <v>-142.69832327720547</v>
      </c>
      <c r="AR162">
        <v>4.6429543334716712</v>
      </c>
      <c r="AS162">
        <v>2.7300311904008416</v>
      </c>
      <c r="AT162">
        <v>-1.3740752850843752</v>
      </c>
      <c r="AU162">
        <v>-7.8155630634092752</v>
      </c>
      <c r="AV162">
        <v>-21.256734035912107</v>
      </c>
      <c r="AW162">
        <v>-47.299933733525378</v>
      </c>
      <c r="AX162">
        <v>-70.457039824035206</v>
      </c>
      <c r="AY162">
        <v>-104.12191156654184</v>
      </c>
      <c r="AZ162">
        <v>-122.71345021094564</v>
      </c>
      <c r="BA162">
        <v>-133.13590153185794</v>
      </c>
      <c r="BB162">
        <v>-134.19999796429778</v>
      </c>
      <c r="BC162">
        <v>-146.32360054736787</v>
      </c>
      <c r="BD162">
        <v>953.88082433633951</v>
      </c>
      <c r="BE162">
        <v>953.88082433633951</v>
      </c>
      <c r="BF162">
        <v>953.88082433633951</v>
      </c>
      <c r="BG162">
        <v>953.88082433633951</v>
      </c>
      <c r="BH162">
        <v>734.48823473898142</v>
      </c>
      <c r="BI162">
        <v>734.48823473898142</v>
      </c>
      <c r="BJ162" t="s">
        <v>65</v>
      </c>
      <c r="BK162" t="s">
        <v>65</v>
      </c>
      <c r="BL162">
        <v>32.060200737634098</v>
      </c>
      <c r="BM162">
        <v>200</v>
      </c>
    </row>
    <row r="163" spans="1:65" x14ac:dyDescent="0.25">
      <c r="A163">
        <v>401</v>
      </c>
      <c r="B163">
        <v>-9.211516620827517</v>
      </c>
      <c r="C163">
        <v>-7.0122110083314233</v>
      </c>
      <c r="D163">
        <v>-5.0576972593747298</v>
      </c>
      <c r="E163">
        <v>-3.4085071342219302</v>
      </c>
      <c r="F163">
        <v>-2.0447307383646836</v>
      </c>
      <c r="G163">
        <v>-0.94748157192826865</v>
      </c>
      <c r="H163">
        <v>-9.8848932097578279E-2</v>
      </c>
      <c r="I163">
        <v>0.66309577847187273</v>
      </c>
      <c r="J163">
        <v>-3.8384341420465846</v>
      </c>
      <c r="K163">
        <v>-11.386644153413213</v>
      </c>
      <c r="L163">
        <v>-30.070431694014729</v>
      </c>
      <c r="M163">
        <v>-48.281916078705201</v>
      </c>
      <c r="N163">
        <v>-63.102220186307051</v>
      </c>
      <c r="O163">
        <v>-80.502731032869107</v>
      </c>
      <c r="P163">
        <v>-84.723561523201425</v>
      </c>
      <c r="Q163">
        <v>-75.0467212898849</v>
      </c>
      <c r="R163">
        <v>-70.844800709004701</v>
      </c>
      <c r="S163">
        <v>-84.038904995723883</v>
      </c>
      <c r="T163">
        <v>-2.8555071639037308</v>
      </c>
      <c r="U163">
        <v>-2.7680073689276274</v>
      </c>
      <c r="V163">
        <v>-2.9444342712814375</v>
      </c>
      <c r="W163">
        <v>-4.0005663766132233</v>
      </c>
      <c r="X163">
        <v>-8.3222628589099674</v>
      </c>
      <c r="Y163">
        <v>-21.844258914162015</v>
      </c>
      <c r="Z163">
        <v>-37.689130628793045</v>
      </c>
      <c r="AA163">
        <v>-66.473782910033421</v>
      </c>
      <c r="AB163">
        <v>-86.90368383153222</v>
      </c>
      <c r="AC163">
        <v>-104.26624550685457</v>
      </c>
      <c r="AD163">
        <v>-121.17246515022252</v>
      </c>
      <c r="AE163">
        <v>-132.28471327057298</v>
      </c>
      <c r="AF163">
        <v>3.5730479282526648</v>
      </c>
      <c r="AG163">
        <v>2.7034132717944361</v>
      </c>
      <c r="AH163">
        <v>0.66324863008525303</v>
      </c>
      <c r="AI163">
        <v>-2.9136942861339445</v>
      </c>
      <c r="AJ163">
        <v>-11.406521037423122</v>
      </c>
      <c r="AK163">
        <v>-30.409036174689554</v>
      </c>
      <c r="AL163">
        <v>-49.315427026356346</v>
      </c>
      <c r="AM163">
        <v>-80.201705695863225</v>
      </c>
      <c r="AN163">
        <v>-100.3768724006451</v>
      </c>
      <c r="AO163">
        <v>-116.09431349910209</v>
      </c>
      <c r="AP163">
        <v>-130.2672530495023</v>
      </c>
      <c r="AQ163">
        <v>-145.17119716996987</v>
      </c>
      <c r="AR163">
        <v>3.5560222184379682</v>
      </c>
      <c r="AS163">
        <v>2.700900936770112</v>
      </c>
      <c r="AT163">
        <v>0.68843469855882355</v>
      </c>
      <c r="AU163">
        <v>-2.8531127586631233</v>
      </c>
      <c r="AV163">
        <v>-11.298323507787297</v>
      </c>
      <c r="AW163">
        <v>-30.294195650486451</v>
      </c>
      <c r="AX163">
        <v>-49.297816108934548</v>
      </c>
      <c r="AY163">
        <v>-80.599675689051182</v>
      </c>
      <c r="AZ163">
        <v>-101.33144185598533</v>
      </c>
      <c r="BA163">
        <v>-117.86457975769569</v>
      </c>
      <c r="BB163">
        <v>-133.44662902014721</v>
      </c>
      <c r="BC163">
        <v>-148.6096617959669</v>
      </c>
      <c r="BD163">
        <v>1251.0414084843128</v>
      </c>
      <c r="BE163">
        <v>1251.0414084843128</v>
      </c>
      <c r="BF163">
        <v>1251.0414084843128</v>
      </c>
      <c r="BG163">
        <v>1251.0414084843128</v>
      </c>
      <c r="BH163">
        <v>963.30188453292078</v>
      </c>
      <c r="BI163">
        <v>963.30188453292078</v>
      </c>
      <c r="BJ163" t="s">
        <v>65</v>
      </c>
      <c r="BK163" t="s">
        <v>65</v>
      </c>
      <c r="BL163">
        <v>33.669899999999998</v>
      </c>
      <c r="BM163">
        <v>200</v>
      </c>
    </row>
    <row r="164" spans="1:65" x14ac:dyDescent="0.25">
      <c r="A164">
        <v>402</v>
      </c>
      <c r="B164">
        <v>-7.9097038028468765</v>
      </c>
      <c r="C164">
        <v>-5.4872378942578957</v>
      </c>
      <c r="D164">
        <v>-3.3710934871729323</v>
      </c>
      <c r="E164">
        <v>-1.6263179882228251</v>
      </c>
      <c r="F164">
        <v>-0.22881512836872564</v>
      </c>
      <c r="G164">
        <v>0.84428056498039861</v>
      </c>
      <c r="H164">
        <v>1.6146607827506598</v>
      </c>
      <c r="I164">
        <v>0.95999065579395471</v>
      </c>
      <c r="J164">
        <v>-6.0719960663970642</v>
      </c>
      <c r="K164">
        <v>-16.85041745308688</v>
      </c>
      <c r="L164">
        <v>-42.825370560781728</v>
      </c>
      <c r="M164">
        <v>-68.238856260695172</v>
      </c>
      <c r="N164">
        <v>-89.431510217569681</v>
      </c>
      <c r="O164">
        <v>-116.20564534354776</v>
      </c>
      <c r="P164">
        <v>-127.10223433933375</v>
      </c>
      <c r="Q164">
        <v>-118.66112347081334</v>
      </c>
      <c r="R164">
        <v>-112.70724870783698</v>
      </c>
      <c r="S164">
        <v>-123.35641915229137</v>
      </c>
      <c r="T164">
        <v>-0.99315800154514688</v>
      </c>
      <c r="U164">
        <v>-0.66629529442516211</v>
      </c>
      <c r="V164">
        <v>-0.51438190417231466</v>
      </c>
      <c r="W164">
        <v>-1.4524102924753231</v>
      </c>
      <c r="X164">
        <v>-6.6125906707027724</v>
      </c>
      <c r="Y164">
        <v>-24.419307922137477</v>
      </c>
      <c r="Z164">
        <v>-46.117781339101782</v>
      </c>
      <c r="AA164">
        <v>-86.627901269206376</v>
      </c>
      <c r="AB164">
        <v>-116.09621798169552</v>
      </c>
      <c r="AC164">
        <v>-141.50120283000092</v>
      </c>
      <c r="AD164">
        <v>-162.71803663346944</v>
      </c>
      <c r="AE164">
        <v>-170.56130531194981</v>
      </c>
      <c r="AF164">
        <v>-1.7988875263975912</v>
      </c>
      <c r="AG164">
        <v>-1.8099795178382061</v>
      </c>
      <c r="AH164">
        <v>-2.3544303399108264</v>
      </c>
      <c r="AI164">
        <v>-4.3186627356706779</v>
      </c>
      <c r="AJ164">
        <v>-11.406901928159019</v>
      </c>
      <c r="AK164">
        <v>-32.24332739611431</v>
      </c>
      <c r="AL164">
        <v>-55.85712701624827</v>
      </c>
      <c r="AM164">
        <v>-97.304110461054094</v>
      </c>
      <c r="AN164">
        <v>-125.29179147251536</v>
      </c>
      <c r="AO164">
        <v>-146.58936434343974</v>
      </c>
      <c r="AP164">
        <v>-158.59842133655428</v>
      </c>
      <c r="AQ164">
        <v>-168.44230149809783</v>
      </c>
      <c r="AR164">
        <v>-2.9609612039793038</v>
      </c>
      <c r="AS164">
        <v>-2.6589802669113594</v>
      </c>
      <c r="AT164">
        <v>-2.6177032641771376</v>
      </c>
      <c r="AU164">
        <v>-3.8458059145382584</v>
      </c>
      <c r="AV164">
        <v>-9.8913431252024147</v>
      </c>
      <c r="AW164">
        <v>-29.87519999935677</v>
      </c>
      <c r="AX164">
        <v>-53.561623313098103</v>
      </c>
      <c r="AY164">
        <v>-96.269652418818879</v>
      </c>
      <c r="AZ164">
        <v>-125.77988661143051</v>
      </c>
      <c r="BA164">
        <v>-148.8382436119648</v>
      </c>
      <c r="BB164">
        <v>-162.68984214951965</v>
      </c>
      <c r="BC164">
        <v>-172.39766782196585</v>
      </c>
      <c r="BD164">
        <v>870.03298234895396</v>
      </c>
      <c r="BE164">
        <v>870.03298234895396</v>
      </c>
      <c r="BF164">
        <v>870.03298234895396</v>
      </c>
      <c r="BG164">
        <v>870.03298234895396</v>
      </c>
      <c r="BH164">
        <v>669.92539640869461</v>
      </c>
      <c r="BI164">
        <v>669.92539640869461</v>
      </c>
      <c r="BJ164" t="s">
        <v>65</v>
      </c>
      <c r="BK164" t="s">
        <v>65</v>
      </c>
      <c r="BL164">
        <v>33.669899999999998</v>
      </c>
      <c r="BM164">
        <v>200</v>
      </c>
    </row>
    <row r="165" spans="1:65" x14ac:dyDescent="0.25">
      <c r="A165">
        <v>403</v>
      </c>
      <c r="B165">
        <v>-20.33690171979595</v>
      </c>
      <c r="C165">
        <v>-18.990296036633243</v>
      </c>
      <c r="D165">
        <v>-17.856867295585264</v>
      </c>
      <c r="E165">
        <v>-16.970648985333362</v>
      </c>
      <c r="F165">
        <v>-16.315505838793641</v>
      </c>
      <c r="G165">
        <v>-15.876125155191017</v>
      </c>
      <c r="H165">
        <v>-15.637978767942402</v>
      </c>
      <c r="I165">
        <v>-17.711464951086846</v>
      </c>
      <c r="J165">
        <v>-23.982747750880552</v>
      </c>
      <c r="K165">
        <v>-32.715040554767498</v>
      </c>
      <c r="L165">
        <v>-52.945829244197341</v>
      </c>
      <c r="M165">
        <v>-72.510902552964737</v>
      </c>
      <c r="N165">
        <v>-88.940463803046796</v>
      </c>
      <c r="O165">
        <v>-110.43886751575333</v>
      </c>
      <c r="P165">
        <v>-121.09429951860866</v>
      </c>
      <c r="Q165">
        <v>-117.24946921860338</v>
      </c>
      <c r="R165">
        <v>-112.63516851801124</v>
      </c>
      <c r="S165">
        <v>-116.28032943737925</v>
      </c>
      <c r="T165">
        <v>-12.171822979628461</v>
      </c>
      <c r="U165">
        <v>-10.705299825940484</v>
      </c>
      <c r="V165">
        <v>-8.2722658714710899</v>
      </c>
      <c r="W165">
        <v>-5.9751278996895971</v>
      </c>
      <c r="X165">
        <v>-5.2881894628066526</v>
      </c>
      <c r="Y165">
        <v>-13.782699008785816</v>
      </c>
      <c r="Z165">
        <v>-28.380972397633389</v>
      </c>
      <c r="AA165">
        <v>-59.48109969059395</v>
      </c>
      <c r="AB165">
        <v>-83.751894699543726</v>
      </c>
      <c r="AC165">
        <v>-105.683140674106</v>
      </c>
      <c r="AD165">
        <v>-126.53175096642767</v>
      </c>
      <c r="AE165">
        <v>-135.7671493916454</v>
      </c>
      <c r="AF165">
        <v>-4.7890736342989095</v>
      </c>
      <c r="AG165">
        <v>-4.0094235386934489</v>
      </c>
      <c r="AH165">
        <v>-2.8887884216941688</v>
      </c>
      <c r="AI165">
        <v>-2.3090237393399993</v>
      </c>
      <c r="AJ165">
        <v>-4.2902887816219373</v>
      </c>
      <c r="AK165">
        <v>-15.796831303054246</v>
      </c>
      <c r="AL165">
        <v>-31.628946165987923</v>
      </c>
      <c r="AM165">
        <v>-62.828697851081621</v>
      </c>
      <c r="AN165">
        <v>-86.316608051566661</v>
      </c>
      <c r="AO165">
        <v>-106.92935959850512</v>
      </c>
      <c r="AP165">
        <v>-124.02351395248766</v>
      </c>
      <c r="AQ165">
        <v>-130.43927909873091</v>
      </c>
      <c r="AR165">
        <v>-4.7470834514113518</v>
      </c>
      <c r="AS165">
        <v>-3.9649134342432251</v>
      </c>
      <c r="AT165">
        <v>-2.8378956577826409</v>
      </c>
      <c r="AU165">
        <v>-2.2467833052725039</v>
      </c>
      <c r="AV165">
        <v>-4.2052917245290198</v>
      </c>
      <c r="AW165">
        <v>-15.69502082284041</v>
      </c>
      <c r="AX165">
        <v>-31.572272142348922</v>
      </c>
      <c r="AY165">
        <v>-63.050360013409204</v>
      </c>
      <c r="AZ165">
        <v>-86.9758673587544</v>
      </c>
      <c r="BA165">
        <v>-108.29393290009079</v>
      </c>
      <c r="BB165">
        <v>-126.73616496489022</v>
      </c>
      <c r="BC165">
        <v>-133.45060392674742</v>
      </c>
      <c r="BD165">
        <v>870.56527158434335</v>
      </c>
      <c r="BE165">
        <v>870.56527158434335</v>
      </c>
      <c r="BF165">
        <v>870.56527158434335</v>
      </c>
      <c r="BG165">
        <v>870.56527158434335</v>
      </c>
      <c r="BH165">
        <v>670.33525911994434</v>
      </c>
      <c r="BI165">
        <v>670.33525911994434</v>
      </c>
      <c r="BJ165" t="s">
        <v>65</v>
      </c>
      <c r="BK165" t="s">
        <v>65</v>
      </c>
      <c r="BL165">
        <v>33.669899999999998</v>
      </c>
      <c r="BM165">
        <v>200</v>
      </c>
    </row>
    <row r="166" spans="1:65" x14ac:dyDescent="0.25">
      <c r="A166">
        <v>404</v>
      </c>
      <c r="B166">
        <v>3.12019087493641</v>
      </c>
      <c r="C166">
        <v>4.01834416606843</v>
      </c>
      <c r="D166">
        <v>4.8138788365890974</v>
      </c>
      <c r="E166">
        <v>5.4817018352041478</v>
      </c>
      <c r="F166">
        <v>6.0296427051916703</v>
      </c>
      <c r="G166">
        <v>6.4651421106324412</v>
      </c>
      <c r="H166">
        <v>6.795269583350569</v>
      </c>
      <c r="I166">
        <v>6.9164776011795128</v>
      </c>
      <c r="J166">
        <v>4.7324753839256273</v>
      </c>
      <c r="K166">
        <v>1.1232922934024947</v>
      </c>
      <c r="L166">
        <v>-8.0466045464274583</v>
      </c>
      <c r="M166">
        <v>-17.549949426345357</v>
      </c>
      <c r="N166">
        <v>-26.025019591326483</v>
      </c>
      <c r="O166">
        <v>-38.420703654804541</v>
      </c>
      <c r="P166">
        <v>-47.525516724724604</v>
      </c>
      <c r="Q166">
        <v>-51.643386396757471</v>
      </c>
      <c r="R166">
        <v>-53.536701964039672</v>
      </c>
      <c r="S166">
        <v>-60.071329491467523</v>
      </c>
      <c r="T166">
        <v>4.4435529757694265</v>
      </c>
      <c r="U166">
        <v>5.2552259085873052</v>
      </c>
      <c r="V166">
        <v>6.710712002975586</v>
      </c>
      <c r="W166">
        <v>8.3817769527330661</v>
      </c>
      <c r="X166">
        <v>10.192318399674313</v>
      </c>
      <c r="Y166">
        <v>9.5815195047788819</v>
      </c>
      <c r="Z166">
        <v>5.849134909988452</v>
      </c>
      <c r="AA166">
        <v>-4.7155657447375816</v>
      </c>
      <c r="AB166">
        <v>-15.019169986634148</v>
      </c>
      <c r="AC166">
        <v>-27.047994005597182</v>
      </c>
      <c r="AD166">
        <v>-47.577606429212366</v>
      </c>
      <c r="AE166">
        <v>-59.211815856415605</v>
      </c>
      <c r="AF166">
        <v>-0.68652866671847779</v>
      </c>
      <c r="AG166">
        <v>0.54711259562342796</v>
      </c>
      <c r="AH166">
        <v>2.7428743502667245</v>
      </c>
      <c r="AI166">
        <v>5.2277992532891862</v>
      </c>
      <c r="AJ166">
        <v>7.8217545218335625</v>
      </c>
      <c r="AK166">
        <v>6.6809644179917358</v>
      </c>
      <c r="AL166">
        <v>1.2632768883704544</v>
      </c>
      <c r="AM166">
        <v>-12.727241571678928</v>
      </c>
      <c r="AN166">
        <v>-24.864601353615928</v>
      </c>
      <c r="AO166">
        <v>-36.812313474243396</v>
      </c>
      <c r="AP166">
        <v>-49.773894790547111</v>
      </c>
      <c r="AQ166">
        <v>-54.704500610615462</v>
      </c>
      <c r="AR166">
        <v>-0.64229986838394704</v>
      </c>
      <c r="AS166">
        <v>0.59488442183279477</v>
      </c>
      <c r="AT166">
        <v>2.7979781681014559</v>
      </c>
      <c r="AU166">
        <v>5.2935601442242328</v>
      </c>
      <c r="AV166">
        <v>7.9058008483730982</v>
      </c>
      <c r="AW166">
        <v>6.7806074980727296</v>
      </c>
      <c r="AX166">
        <v>1.3489964720592855</v>
      </c>
      <c r="AY166">
        <v>-12.746401223258028</v>
      </c>
      <c r="AZ166">
        <v>-25.049073857494054</v>
      </c>
      <c r="BA166">
        <v>-37.260520803831312</v>
      </c>
      <c r="BB166">
        <v>-50.73879160866025</v>
      </c>
      <c r="BC166">
        <v>-55.837268163082577</v>
      </c>
      <c r="BD166">
        <v>1665.7373235888979</v>
      </c>
      <c r="BE166">
        <v>1665.7373235888979</v>
      </c>
      <c r="BF166">
        <v>1665.7373235888979</v>
      </c>
      <c r="BG166">
        <v>1665.7373235888979</v>
      </c>
      <c r="BH166">
        <v>1282.6177391634515</v>
      </c>
      <c r="BI166">
        <v>1282.6177391634515</v>
      </c>
      <c r="BJ166" t="s">
        <v>65</v>
      </c>
      <c r="BK166" t="s">
        <v>65</v>
      </c>
      <c r="BL166">
        <v>33.669899999999998</v>
      </c>
      <c r="BM166">
        <v>200</v>
      </c>
    </row>
    <row r="167" spans="1:65" x14ac:dyDescent="0.25">
      <c r="A167">
        <v>405</v>
      </c>
      <c r="B167">
        <v>7.5651326386856619</v>
      </c>
      <c r="C167">
        <v>6.9164828934720894</v>
      </c>
      <c r="D167">
        <v>6.2654578877398279</v>
      </c>
      <c r="E167">
        <v>5.6341286421404675</v>
      </c>
      <c r="F167">
        <v>5.0218763086164184</v>
      </c>
      <c r="G167">
        <v>4.4281046604026377</v>
      </c>
      <c r="H167">
        <v>3.8522392022474068</v>
      </c>
      <c r="I167">
        <v>0.74343493766206026</v>
      </c>
      <c r="J167">
        <v>-1.7599537871727799</v>
      </c>
      <c r="K167">
        <v>-3.8675995446846301</v>
      </c>
      <c r="L167">
        <v>-7.04960858468176</v>
      </c>
      <c r="M167">
        <v>-9.1793320651993575</v>
      </c>
      <c r="N167">
        <v>-10.531124108288727</v>
      </c>
      <c r="O167">
        <v>-11.610777129274705</v>
      </c>
      <c r="P167">
        <v>-10.785567335725721</v>
      </c>
      <c r="Q167">
        <v>-6.6114763592824835</v>
      </c>
      <c r="R167">
        <v>-1.4976814400087524</v>
      </c>
      <c r="S167">
        <v>8.3198429275884589</v>
      </c>
      <c r="T167">
        <v>6.0205451621565818</v>
      </c>
      <c r="U167">
        <v>5.8382190102580083</v>
      </c>
      <c r="V167">
        <v>5.5352193723200163</v>
      </c>
      <c r="W167">
        <v>5.2497998192231607</v>
      </c>
      <c r="X167">
        <v>5.1801313932862278</v>
      </c>
      <c r="Y167">
        <v>6.3956738277609615</v>
      </c>
      <c r="Z167">
        <v>8.5628415915772749</v>
      </c>
      <c r="AA167">
        <v>13.679254040528942</v>
      </c>
      <c r="AB167">
        <v>18.437264716625741</v>
      </c>
      <c r="AC167">
        <v>24.166300711950459</v>
      </c>
      <c r="AD167">
        <v>36.24981686115261</v>
      </c>
      <c r="AE167">
        <v>45.379885207831315</v>
      </c>
      <c r="AF167">
        <v>2.4409484926870424</v>
      </c>
      <c r="AG167">
        <v>2.8551534306550663</v>
      </c>
      <c r="AH167">
        <v>3.6200006373790505</v>
      </c>
      <c r="AI167">
        <v>4.5633168921329483</v>
      </c>
      <c r="AJ167">
        <v>5.8796698709015498</v>
      </c>
      <c r="AK167">
        <v>7.1308986098335412</v>
      </c>
      <c r="AL167">
        <v>7.7020012303448402</v>
      </c>
      <c r="AM167">
        <v>9.0075417021669164</v>
      </c>
      <c r="AN167">
        <v>11.314246755238857</v>
      </c>
      <c r="AO167">
        <v>15.798538145283189</v>
      </c>
      <c r="AP167">
        <v>27.172804665512167</v>
      </c>
      <c r="AQ167">
        <v>32.402052994892699</v>
      </c>
      <c r="AR167">
        <v>2.5024736825733642</v>
      </c>
      <c r="AS167">
        <v>2.918110945191593</v>
      </c>
      <c r="AT167">
        <v>3.6844187615091286</v>
      </c>
      <c r="AU167">
        <v>4.6267857204126965</v>
      </c>
      <c r="AV167">
        <v>5.9335937997555961</v>
      </c>
      <c r="AW167">
        <v>7.1550643026262879</v>
      </c>
      <c r="AX167">
        <v>7.7032663472705041</v>
      </c>
      <c r="AY167">
        <v>9.0140807689477462</v>
      </c>
      <c r="AZ167">
        <v>11.382833950381311</v>
      </c>
      <c r="BA167">
        <v>15.997984227558714</v>
      </c>
      <c r="BB167">
        <v>27.630939775241529</v>
      </c>
      <c r="BC167">
        <v>32.908295994068943</v>
      </c>
      <c r="BD167">
        <v>2021.0321636906876</v>
      </c>
      <c r="BE167">
        <v>2021.0321636906876</v>
      </c>
      <c r="BF167">
        <v>2021.0321636906876</v>
      </c>
      <c r="BG167">
        <v>2021.0321636906876</v>
      </c>
      <c r="BH167">
        <v>1556.1947660418293</v>
      </c>
      <c r="BI167">
        <v>1556.1947660418293</v>
      </c>
      <c r="BJ167" t="s">
        <v>65</v>
      </c>
      <c r="BK167" t="s">
        <v>65</v>
      </c>
      <c r="BL167">
        <v>33.669899999999998</v>
      </c>
      <c r="BM167">
        <v>200</v>
      </c>
    </row>
    <row r="168" spans="1:65" x14ac:dyDescent="0.25">
      <c r="A168">
        <v>406</v>
      </c>
      <c r="B168">
        <v>8.3691665493031149</v>
      </c>
      <c r="C168">
        <v>7.904791731996319</v>
      </c>
      <c r="D168">
        <v>7.40757044204822</v>
      </c>
      <c r="E168">
        <v>6.8944885335026767</v>
      </c>
      <c r="F168">
        <v>6.3667603946538502</v>
      </c>
      <c r="G168">
        <v>5.8255443792634694</v>
      </c>
      <c r="H168">
        <v>5.2719451673045867</v>
      </c>
      <c r="I168">
        <v>1.7459530004854118</v>
      </c>
      <c r="J168">
        <v>-1.883942487491963</v>
      </c>
      <c r="K168">
        <v>-5.6151234349406662</v>
      </c>
      <c r="L168">
        <v>-12.869706761803254</v>
      </c>
      <c r="M168">
        <v>-19.460928389020346</v>
      </c>
      <c r="N168">
        <v>-25.147252921787697</v>
      </c>
      <c r="O168">
        <v>-33.579392940870228</v>
      </c>
      <c r="P168">
        <v>-39.764793458066869</v>
      </c>
      <c r="Q168">
        <v>-39.28027615008628</v>
      </c>
      <c r="R168">
        <v>-32.935795952364828</v>
      </c>
      <c r="S168">
        <v>-16.800041139779093</v>
      </c>
      <c r="T168">
        <v>6.2730911064794865</v>
      </c>
      <c r="U168">
        <v>6.7242919936018328</v>
      </c>
      <c r="V168">
        <v>7.4142985031652033</v>
      </c>
      <c r="W168">
        <v>7.9078445501042092</v>
      </c>
      <c r="X168">
        <v>7.3691089432301187</v>
      </c>
      <c r="Y168">
        <v>2.749260925472008</v>
      </c>
      <c r="Z168">
        <v>-3.7025854764301953</v>
      </c>
      <c r="AA168">
        <v>-15.483523920098301</v>
      </c>
      <c r="AB168">
        <v>-22.702244997237845</v>
      </c>
      <c r="AC168">
        <v>-26.180326228655016</v>
      </c>
      <c r="AD168">
        <v>-17.296579935467125</v>
      </c>
      <c r="AE168">
        <v>-6.991023484977724</v>
      </c>
      <c r="AF168">
        <v>2.28405982670786</v>
      </c>
      <c r="AG168">
        <v>3.2061737548702562</v>
      </c>
      <c r="AH168">
        <v>4.7793558469258475</v>
      </c>
      <c r="AI168">
        <v>6.3913563047258286</v>
      </c>
      <c r="AJ168">
        <v>7.4846607634797975</v>
      </c>
      <c r="AK168">
        <v>4.4570657389685078</v>
      </c>
      <c r="AL168">
        <v>-1.5249152320603865</v>
      </c>
      <c r="AM168">
        <v>-13.538466769998786</v>
      </c>
      <c r="AN168">
        <v>-21.255485387380798</v>
      </c>
      <c r="AO168">
        <v>-25.311843787231421</v>
      </c>
      <c r="AP168">
        <v>-19.764523208113602</v>
      </c>
      <c r="AQ168">
        <v>-15.797675424713553</v>
      </c>
      <c r="AR168">
        <v>2.2785556367572317</v>
      </c>
      <c r="AS168">
        <v>3.2199260558073846</v>
      </c>
      <c r="AT168">
        <v>4.8279114644098762</v>
      </c>
      <c r="AU168">
        <v>6.4807073835579381</v>
      </c>
      <c r="AV168">
        <v>7.6221680928880566</v>
      </c>
      <c r="AW168">
        <v>4.6016860879052874</v>
      </c>
      <c r="AX168">
        <v>-1.4307520913779681</v>
      </c>
      <c r="AY168">
        <v>-13.585823252709462</v>
      </c>
      <c r="AZ168">
        <v>-21.419667166734378</v>
      </c>
      <c r="BA168">
        <v>-25.574513157318389</v>
      </c>
      <c r="BB168">
        <v>-20.097043964559248</v>
      </c>
      <c r="BC168">
        <v>-16.153551783115866</v>
      </c>
      <c r="BD168">
        <v>1669.8609822966632</v>
      </c>
      <c r="BE168">
        <v>1669.8609822966632</v>
      </c>
      <c r="BF168">
        <v>1669.8609822966632</v>
      </c>
      <c r="BG168">
        <v>1669.8609822966632</v>
      </c>
      <c r="BH168">
        <v>1285.7929563684306</v>
      </c>
      <c r="BI168">
        <v>1285.7929563684306</v>
      </c>
      <c r="BJ168" t="s">
        <v>65</v>
      </c>
      <c r="BK168" t="s">
        <v>65</v>
      </c>
      <c r="BL168">
        <v>33.669899999999998</v>
      </c>
      <c r="BM168">
        <v>200</v>
      </c>
    </row>
    <row r="169" spans="1:65" x14ac:dyDescent="0.25">
      <c r="A169">
        <v>407</v>
      </c>
      <c r="B169">
        <v>3.8842929684494711</v>
      </c>
      <c r="C169">
        <v>4.2503974075461946</v>
      </c>
      <c r="D169">
        <v>4.545215986521967</v>
      </c>
      <c r="E169">
        <v>4.7595981034933423</v>
      </c>
      <c r="F169">
        <v>4.8982631937319336</v>
      </c>
      <c r="G169">
        <v>4.9657075060173526</v>
      </c>
      <c r="H169">
        <v>4.9662139588665948</v>
      </c>
      <c r="I169">
        <v>3.7788149625925249</v>
      </c>
      <c r="J169">
        <v>1.1334653938555039</v>
      </c>
      <c r="K169">
        <v>-2.4680178485430444</v>
      </c>
      <c r="L169">
        <v>-11.001859326874863</v>
      </c>
      <c r="M169">
        <v>-19.78899826552416</v>
      </c>
      <c r="N169">
        <v>-27.843685006704728</v>
      </c>
      <c r="O169">
        <v>-40.399894593006536</v>
      </c>
      <c r="P169">
        <v>-50.718542854863919</v>
      </c>
      <c r="Q169">
        <v>-54.440386339630194</v>
      </c>
      <c r="R169">
        <v>-51.765700800260468</v>
      </c>
      <c r="S169">
        <v>-43.034190268242263</v>
      </c>
      <c r="T169">
        <v>0.63574400851369728</v>
      </c>
      <c r="U169">
        <v>1.9711522490375306</v>
      </c>
      <c r="V169">
        <v>4.232835455282788</v>
      </c>
      <c r="W169">
        <v>6.5010979416260657</v>
      </c>
      <c r="X169">
        <v>7.8093504531533133</v>
      </c>
      <c r="Y169">
        <v>2.3933122709433876</v>
      </c>
      <c r="Z169">
        <v>-7.8025416977950401</v>
      </c>
      <c r="AA169">
        <v>-28.982571909765831</v>
      </c>
      <c r="AB169">
        <v>-43.945597423950474</v>
      </c>
      <c r="AC169">
        <v>-54.457196782844022</v>
      </c>
      <c r="AD169">
        <v>-52.089135806321835</v>
      </c>
      <c r="AE169">
        <v>-44.778827121152027</v>
      </c>
      <c r="AF169">
        <v>2.4512904581965032</v>
      </c>
      <c r="AG169">
        <v>3.6178147608072893</v>
      </c>
      <c r="AH169">
        <v>5.5673438271711815</v>
      </c>
      <c r="AI169">
        <v>7.4549204408342478</v>
      </c>
      <c r="AJ169">
        <v>8.2767122029862854</v>
      </c>
      <c r="AK169">
        <v>2.7320395125208368</v>
      </c>
      <c r="AL169">
        <v>-6.8841411836270687</v>
      </c>
      <c r="AM169">
        <v>-26.032820648989528</v>
      </c>
      <c r="AN169">
        <v>-38.911201940456387</v>
      </c>
      <c r="AO169">
        <v>-47.073060688069752</v>
      </c>
      <c r="AP169">
        <v>-43.437119527590937</v>
      </c>
      <c r="AQ169">
        <v>-39.768212899089491</v>
      </c>
      <c r="AR169">
        <v>2.4407024806251396</v>
      </c>
      <c r="AS169">
        <v>3.610991054521298</v>
      </c>
      <c r="AT169">
        <v>5.5681392938358716</v>
      </c>
      <c r="AU169">
        <v>7.4664642920484194</v>
      </c>
      <c r="AV169">
        <v>8.3060115348486399</v>
      </c>
      <c r="AW169">
        <v>2.7763638142272451</v>
      </c>
      <c r="AX169">
        <v>-6.8508614173774101</v>
      </c>
      <c r="AY169">
        <v>-26.086744698197162</v>
      </c>
      <c r="AZ169">
        <v>-39.100794676122931</v>
      </c>
      <c r="BA169">
        <v>-47.471933177580247</v>
      </c>
      <c r="BB169">
        <v>-44.184992777909216</v>
      </c>
      <c r="BC169">
        <v>-40.507245138826505</v>
      </c>
      <c r="BD169">
        <v>1603.3836813356895</v>
      </c>
      <c r="BE169">
        <v>1603.3836813356895</v>
      </c>
      <c r="BF169">
        <v>1603.3836813356895</v>
      </c>
      <c r="BG169">
        <v>1603.3836813356895</v>
      </c>
      <c r="BH169">
        <v>1234.6054346284809</v>
      </c>
      <c r="BI169">
        <v>1234.6054346284809</v>
      </c>
      <c r="BJ169" t="s">
        <v>65</v>
      </c>
      <c r="BK169" t="s">
        <v>65</v>
      </c>
      <c r="BL169">
        <v>33.669899999999998</v>
      </c>
      <c r="BM169">
        <v>200</v>
      </c>
    </row>
    <row r="170" spans="1:65" x14ac:dyDescent="0.25">
      <c r="A170">
        <v>408</v>
      </c>
      <c r="B170">
        <v>7.3912401885165711</v>
      </c>
      <c r="C170">
        <v>7.2022194053839721</v>
      </c>
      <c r="D170">
        <v>6.991449427917809</v>
      </c>
      <c r="E170">
        <v>6.7661557895279394</v>
      </c>
      <c r="F170">
        <v>6.5272706938281075</v>
      </c>
      <c r="G170">
        <v>6.2756834904775101</v>
      </c>
      <c r="H170">
        <v>6.0122425062974356</v>
      </c>
      <c r="I170">
        <v>4.2254315795552113</v>
      </c>
      <c r="J170">
        <v>2.2527933963256004</v>
      </c>
      <c r="K170">
        <v>0.12815290292539361</v>
      </c>
      <c r="L170">
        <v>-4.2056080493907411</v>
      </c>
      <c r="M170">
        <v>-8.3422422123437947</v>
      </c>
      <c r="N170">
        <v>-12.078128467975096</v>
      </c>
      <c r="O170">
        <v>-18.08130344817846</v>
      </c>
      <c r="P170">
        <v>-23.67917779387059</v>
      </c>
      <c r="Q170">
        <v>-27.117975959533094</v>
      </c>
      <c r="R170">
        <v>-27.164852363712395</v>
      </c>
      <c r="S170">
        <v>-24.461026252815891</v>
      </c>
      <c r="T170">
        <v>2.1537669345138983</v>
      </c>
      <c r="U170">
        <v>3.5018192223856133</v>
      </c>
      <c r="V170">
        <v>5.8679189682397244</v>
      </c>
      <c r="W170">
        <v>8.467665170051319</v>
      </c>
      <c r="X170">
        <v>10.936133542091762</v>
      </c>
      <c r="Y170">
        <v>8.9800341781968989</v>
      </c>
      <c r="Z170">
        <v>2.8666655496319136</v>
      </c>
      <c r="AA170">
        <v>-10.585765862912988</v>
      </c>
      <c r="AB170">
        <v>-19.709047928735888</v>
      </c>
      <c r="AC170">
        <v>-25.03355314959564</v>
      </c>
      <c r="AD170">
        <v>-20.290712501978696</v>
      </c>
      <c r="AE170">
        <v>-15.966599295104759</v>
      </c>
      <c r="AF170">
        <v>8.1275636606503721</v>
      </c>
      <c r="AG170">
        <v>8.5002390666010648</v>
      </c>
      <c r="AH170">
        <v>9.0541103357801713</v>
      </c>
      <c r="AI170">
        <v>9.4043486079019996</v>
      </c>
      <c r="AJ170">
        <v>8.7643511521352799</v>
      </c>
      <c r="AK170">
        <v>4.4646372537578136</v>
      </c>
      <c r="AL170">
        <v>-1.2786848730206302</v>
      </c>
      <c r="AM170">
        <v>-11.398685709640768</v>
      </c>
      <c r="AN170">
        <v>-17.352418437746252</v>
      </c>
      <c r="AO170">
        <v>-20.081825618570441</v>
      </c>
      <c r="AP170">
        <v>-15.388866613425673</v>
      </c>
      <c r="AQ170">
        <v>-13.228578576812353</v>
      </c>
      <c r="AR170">
        <v>9.1718570187097193</v>
      </c>
      <c r="AS170">
        <v>9.256244616103956</v>
      </c>
      <c r="AT170">
        <v>9.2717466445648569</v>
      </c>
      <c r="AU170">
        <v>8.946831433321659</v>
      </c>
      <c r="AV170">
        <v>7.349662218854025</v>
      </c>
      <c r="AW170">
        <v>2.2373727739337381</v>
      </c>
      <c r="AX170">
        <v>-3.5413797812475916</v>
      </c>
      <c r="AY170">
        <v>-12.93562809845869</v>
      </c>
      <c r="AZ170">
        <v>-18.114471860129836</v>
      </c>
      <c r="BA170">
        <v>-20.18150589327486</v>
      </c>
      <c r="BB170">
        <v>-15.41253696195878</v>
      </c>
      <c r="BC170">
        <v>-13.525575623267311</v>
      </c>
      <c r="BD170">
        <v>1768.0711555802745</v>
      </c>
      <c r="BE170">
        <v>1768.0711555802745</v>
      </c>
      <c r="BF170">
        <v>1768.0711555802745</v>
      </c>
      <c r="BG170">
        <v>1768.0711555802745</v>
      </c>
      <c r="BH170">
        <v>1361.4147897968114</v>
      </c>
      <c r="BI170">
        <v>1361.4147897968114</v>
      </c>
      <c r="BJ170" t="s">
        <v>65</v>
      </c>
      <c r="BK170" t="s">
        <v>65</v>
      </c>
      <c r="BL170">
        <v>33.669899999999998</v>
      </c>
      <c r="BM170">
        <v>200</v>
      </c>
    </row>
    <row r="171" spans="1:65" x14ac:dyDescent="0.25">
      <c r="A171">
        <v>409</v>
      </c>
      <c r="B171">
        <v>1.7643122057060812</v>
      </c>
      <c r="C171">
        <v>2.4055006812382511</v>
      </c>
      <c r="D171">
        <v>2.9941602587042757</v>
      </c>
      <c r="E171">
        <v>3.5111525581738023</v>
      </c>
      <c r="F171">
        <v>3.9605578169257112</v>
      </c>
      <c r="G171">
        <v>4.3462597318839888</v>
      </c>
      <c r="H171">
        <v>4.671954292909744</v>
      </c>
      <c r="I171">
        <v>5.5513449683021463</v>
      </c>
      <c r="J171">
        <v>5.0352280893593839</v>
      </c>
      <c r="K171">
        <v>3.6235785713501638</v>
      </c>
      <c r="L171">
        <v>-0.6417090627168498</v>
      </c>
      <c r="M171">
        <v>-5.5458751599519323</v>
      </c>
      <c r="N171">
        <v>-10.267426226727924</v>
      </c>
      <c r="O171">
        <v>-18.029659303004028</v>
      </c>
      <c r="P171">
        <v>-25.500560166348482</v>
      </c>
      <c r="Q171">
        <v>-32.183348814122589</v>
      </c>
      <c r="R171">
        <v>-36.899856035028584</v>
      </c>
      <c r="S171">
        <v>-46.115089043352114</v>
      </c>
      <c r="T171">
        <v>2.3892739379244992</v>
      </c>
      <c r="U171">
        <v>2.9831442084674724</v>
      </c>
      <c r="V171">
        <v>3.99146858441439</v>
      </c>
      <c r="W171">
        <v>5.0056923926573846</v>
      </c>
      <c r="X171">
        <v>5.5797912627236075</v>
      </c>
      <c r="Y171">
        <v>2.973558958455774</v>
      </c>
      <c r="Z171">
        <v>-2.095750081084133</v>
      </c>
      <c r="AA171">
        <v>-13.488849436722669</v>
      </c>
      <c r="AB171">
        <v>-22.826640572716148</v>
      </c>
      <c r="AC171">
        <v>-31.734368215034987</v>
      </c>
      <c r="AD171">
        <v>-40.367882399965637</v>
      </c>
      <c r="AE171">
        <v>-42.034127115566712</v>
      </c>
      <c r="AF171">
        <v>2.4660746180952402</v>
      </c>
      <c r="AG171">
        <v>2.954507889391389</v>
      </c>
      <c r="AH171">
        <v>3.7651288189191612</v>
      </c>
      <c r="AI171">
        <v>4.5313775594538894</v>
      </c>
      <c r="AJ171">
        <v>4.7653417916072165</v>
      </c>
      <c r="AK171">
        <v>1.9770422437202784</v>
      </c>
      <c r="AL171">
        <v>-2.8246855909894175</v>
      </c>
      <c r="AM171">
        <v>-13.019364926683332</v>
      </c>
      <c r="AN171">
        <v>-20.940837852774646</v>
      </c>
      <c r="AO171">
        <v>-27.96857143609159</v>
      </c>
      <c r="AP171">
        <v>-33.555362748757531</v>
      </c>
      <c r="AQ171">
        <v>-34.86247643248813</v>
      </c>
      <c r="AR171">
        <v>2.4073079535973791</v>
      </c>
      <c r="AS171">
        <v>2.8985494984900413</v>
      </c>
      <c r="AT171">
        <v>3.7152130243223862</v>
      </c>
      <c r="AU171">
        <v>4.4908351693910555</v>
      </c>
      <c r="AV171">
        <v>4.7431727491994282</v>
      </c>
      <c r="AW171">
        <v>1.9821739549525512</v>
      </c>
      <c r="AX171">
        <v>-2.8082055376316832</v>
      </c>
      <c r="AY171">
        <v>-13.028436431889793</v>
      </c>
      <c r="AZ171">
        <v>-21.017656352723122</v>
      </c>
      <c r="BA171">
        <v>-28.167051294809493</v>
      </c>
      <c r="BB171">
        <v>-33.993451539767527</v>
      </c>
      <c r="BC171">
        <v>-35.352482671524022</v>
      </c>
      <c r="BD171">
        <v>1798.475171057363</v>
      </c>
      <c r="BE171">
        <v>1798.475171057363</v>
      </c>
      <c r="BF171">
        <v>1798.475171057363</v>
      </c>
      <c r="BG171">
        <v>1798.475171057363</v>
      </c>
      <c r="BH171">
        <v>1384.8258817141693</v>
      </c>
      <c r="BI171">
        <v>1384.8258817141693</v>
      </c>
      <c r="BJ171" t="s">
        <v>65</v>
      </c>
      <c r="BK171" t="s">
        <v>65</v>
      </c>
      <c r="BL171">
        <v>33.669899999999998</v>
      </c>
      <c r="BM171">
        <v>200</v>
      </c>
    </row>
    <row r="172" spans="1:65" x14ac:dyDescent="0.25">
      <c r="A172">
        <v>410</v>
      </c>
      <c r="B172">
        <v>4.052000453682453</v>
      </c>
      <c r="C172">
        <v>3.7247393245923992</v>
      </c>
      <c r="D172">
        <v>3.3636004528186243</v>
      </c>
      <c r="E172">
        <v>2.9809686852487474</v>
      </c>
      <c r="F172">
        <v>2.5782735186888339</v>
      </c>
      <c r="G172">
        <v>2.1568768424516662</v>
      </c>
      <c r="H172">
        <v>1.7180758855672025</v>
      </c>
      <c r="I172">
        <v>-1.2150356670636437</v>
      </c>
      <c r="J172">
        <v>-4.4139424060844066</v>
      </c>
      <c r="K172">
        <v>-7.822833061943979</v>
      </c>
      <c r="L172">
        <v>-14.721978379779872</v>
      </c>
      <c r="M172">
        <v>-21.27819000091062</v>
      </c>
      <c r="N172">
        <v>-27.204206102701413</v>
      </c>
      <c r="O172">
        <v>-36.829063262855747</v>
      </c>
      <c r="P172">
        <v>-46.236816085077692</v>
      </c>
      <c r="Q172">
        <v>-53.439963907146378</v>
      </c>
      <c r="R172">
        <v>-55.842129149491079</v>
      </c>
      <c r="S172">
        <v>-56.602828739068592</v>
      </c>
      <c r="T172">
        <v>1.0811706430283867</v>
      </c>
      <c r="U172">
        <v>1.1408661350784803</v>
      </c>
      <c r="V172">
        <v>1.0967534656164402</v>
      </c>
      <c r="W172">
        <v>0.65915499538493627</v>
      </c>
      <c r="X172">
        <v>-1.25439762463736</v>
      </c>
      <c r="Y172">
        <v>-7.3743197748395852</v>
      </c>
      <c r="Z172">
        <v>-14.586141317542017</v>
      </c>
      <c r="AA172">
        <v>-27.59568201584489</v>
      </c>
      <c r="AB172">
        <v>-36.580987330166877</v>
      </c>
      <c r="AC172">
        <v>-43.618783808190358</v>
      </c>
      <c r="AD172">
        <v>-46.505002347589361</v>
      </c>
      <c r="AE172">
        <v>-45.309850273582903</v>
      </c>
      <c r="AF172">
        <v>-4.9003217480539374E-2</v>
      </c>
      <c r="AG172">
        <v>0.20461550594409739</v>
      </c>
      <c r="AH172">
        <v>0.51854925562679066</v>
      </c>
      <c r="AI172">
        <v>0.52435638765196968</v>
      </c>
      <c r="AJ172">
        <v>-0.75296029997853897</v>
      </c>
      <c r="AK172">
        <v>-6.1456037533213355</v>
      </c>
      <c r="AL172">
        <v>-12.79854430257847</v>
      </c>
      <c r="AM172">
        <v>-24.324200208860891</v>
      </c>
      <c r="AN172">
        <v>-31.283826422103949</v>
      </c>
      <c r="AO172">
        <v>-35.040971621029051</v>
      </c>
      <c r="AP172">
        <v>-32.263700050055093</v>
      </c>
      <c r="AQ172">
        <v>-31.940248111443289</v>
      </c>
      <c r="AR172">
        <v>-8.8548047194048074E-2</v>
      </c>
      <c r="AS172">
        <v>0.16978566276804052</v>
      </c>
      <c r="AT172">
        <v>0.49273921847566016</v>
      </c>
      <c r="AU172">
        <v>0.51025911246060929</v>
      </c>
      <c r="AV172">
        <v>-0.74984887600854089</v>
      </c>
      <c r="AW172">
        <v>-6.1294562611534378</v>
      </c>
      <c r="AX172">
        <v>-12.790469984926903</v>
      </c>
      <c r="AY172">
        <v>-24.372555072246158</v>
      </c>
      <c r="AZ172">
        <v>-31.412527045739726</v>
      </c>
      <c r="BA172">
        <v>-35.287474987236372</v>
      </c>
      <c r="BB172">
        <v>-32.718259850388343</v>
      </c>
      <c r="BC172">
        <v>-32.43185133513883</v>
      </c>
      <c r="BD172">
        <v>1628.1303267331944</v>
      </c>
      <c r="BE172">
        <v>1628.1303267331944</v>
      </c>
      <c r="BF172">
        <v>1628.1303267331944</v>
      </c>
      <c r="BG172">
        <v>1628.1303267331944</v>
      </c>
      <c r="BH172">
        <v>1253.6603515845597</v>
      </c>
      <c r="BI172">
        <v>1253.6603515845597</v>
      </c>
      <c r="BJ172" t="s">
        <v>65</v>
      </c>
      <c r="BK172" t="s">
        <v>65</v>
      </c>
      <c r="BL172">
        <v>33.669899999999998</v>
      </c>
      <c r="BM172">
        <v>200</v>
      </c>
    </row>
    <row r="173" spans="1:65" x14ac:dyDescent="0.25">
      <c r="A173">
        <v>411</v>
      </c>
      <c r="B173">
        <v>-1.1796262173648793</v>
      </c>
      <c r="C173">
        <v>-0.7770922965444349</v>
      </c>
      <c r="D173">
        <v>-0.47784682008632229</v>
      </c>
      <c r="E173">
        <v>-0.29022558129185305</v>
      </c>
      <c r="F173">
        <v>-0.20699150716736725</v>
      </c>
      <c r="G173">
        <v>-0.22127151973659609</v>
      </c>
      <c r="H173">
        <v>-0.32653985902457439</v>
      </c>
      <c r="I173">
        <v>-2.5433506263213697</v>
      </c>
      <c r="J173">
        <v>-6.6136993773574515</v>
      </c>
      <c r="K173">
        <v>-11.809233662175082</v>
      </c>
      <c r="L173">
        <v>-23.407506670383437</v>
      </c>
      <c r="M173">
        <v>-34.599383129692015</v>
      </c>
      <c r="N173">
        <v>-44.217902927818422</v>
      </c>
      <c r="O173">
        <v>-57.720214659534101</v>
      </c>
      <c r="P173">
        <v>-66.528760505243227</v>
      </c>
      <c r="Q173">
        <v>-67.4689212534809</v>
      </c>
      <c r="R173">
        <v>-64.947139999081003</v>
      </c>
      <c r="S173">
        <v>-62.092905060153051</v>
      </c>
      <c r="T173">
        <v>0.48365249888986106</v>
      </c>
      <c r="U173">
        <v>0.83059865796632215</v>
      </c>
      <c r="V173">
        <v>1.2235386289684986</v>
      </c>
      <c r="W173">
        <v>1.0941659983938756</v>
      </c>
      <c r="X173">
        <v>-1.1682163975895028</v>
      </c>
      <c r="Y173">
        <v>-10.163804780649599</v>
      </c>
      <c r="Z173">
        <v>-21.25458482192165</v>
      </c>
      <c r="AA173">
        <v>-40.942244872276056</v>
      </c>
      <c r="AB173">
        <v>-53.546566329077599</v>
      </c>
      <c r="AC173">
        <v>-61.71107312261212</v>
      </c>
      <c r="AD173">
        <v>-60.697547207027647</v>
      </c>
      <c r="AE173">
        <v>-59.216632267592161</v>
      </c>
      <c r="AF173">
        <v>4.0031258796355274E-2</v>
      </c>
      <c r="AG173">
        <v>0.40972697751086307</v>
      </c>
      <c r="AH173">
        <v>0.84621913194839193</v>
      </c>
      <c r="AI173">
        <v>0.77822536204259773</v>
      </c>
      <c r="AJ173">
        <v>-1.3495979969792988</v>
      </c>
      <c r="AK173">
        <v>-9.9161315032482431</v>
      </c>
      <c r="AL173">
        <v>-20.285023374266576</v>
      </c>
      <c r="AM173">
        <v>-37.833444376088323</v>
      </c>
      <c r="AN173">
        <v>-47.926247744944845</v>
      </c>
      <c r="AO173">
        <v>-52.500025689449153</v>
      </c>
      <c r="AP173">
        <v>-45.732542309383298</v>
      </c>
      <c r="AQ173">
        <v>-45.013985141754489</v>
      </c>
      <c r="AR173">
        <v>-7.5203315716351748E-2</v>
      </c>
      <c r="AS173">
        <v>0.30076754734008337</v>
      </c>
      <c r="AT173">
        <v>0.74965351778262523</v>
      </c>
      <c r="AU173">
        <v>0.69862997321840092</v>
      </c>
      <c r="AV173">
        <v>-1.4016861187844676</v>
      </c>
      <c r="AW173">
        <v>-9.9399243065790426</v>
      </c>
      <c r="AX173">
        <v>-20.311464323462051</v>
      </c>
      <c r="AY173">
        <v>-37.935718453977401</v>
      </c>
      <c r="AZ173">
        <v>-48.154822640209538</v>
      </c>
      <c r="BA173">
        <v>-52.927242837171455</v>
      </c>
      <c r="BB173">
        <v>-46.514642953542072</v>
      </c>
      <c r="BC173">
        <v>-45.823198872939756</v>
      </c>
      <c r="BD173">
        <v>1447.9423590714182</v>
      </c>
      <c r="BE173">
        <v>1447.9423590714182</v>
      </c>
      <c r="BF173">
        <v>1447.9423590714182</v>
      </c>
      <c r="BG173">
        <v>1447.9423590714182</v>
      </c>
      <c r="BH173">
        <v>1114.9156164849919</v>
      </c>
      <c r="BI173">
        <v>1114.9156164849919</v>
      </c>
      <c r="BJ173" t="s">
        <v>65</v>
      </c>
      <c r="BK173" t="s">
        <v>65</v>
      </c>
      <c r="BL173">
        <v>33.669899999999998</v>
      </c>
      <c r="BM173">
        <v>200</v>
      </c>
    </row>
    <row r="174" spans="1:65" x14ac:dyDescent="0.25">
      <c r="A174">
        <v>412</v>
      </c>
      <c r="B174">
        <v>1.1497002165056918</v>
      </c>
      <c r="C174">
        <v>1.5123008436041667</v>
      </c>
      <c r="D174">
        <v>1.8205911496543825</v>
      </c>
      <c r="E174">
        <v>2.0648089883948395</v>
      </c>
      <c r="F174">
        <v>2.2486872532300612</v>
      </c>
      <c r="G174">
        <v>2.3757810930100791</v>
      </c>
      <c r="H174">
        <v>2.4494758099197211</v>
      </c>
      <c r="I174">
        <v>1.9402759432188277</v>
      </c>
      <c r="J174">
        <v>0.24574948025997412</v>
      </c>
      <c r="K174">
        <v>-2.2198952750888958</v>
      </c>
      <c r="L174">
        <v>-8.2718170176698109</v>
      </c>
      <c r="M174">
        <v>-14.624903162918645</v>
      </c>
      <c r="N174">
        <v>-20.510465918612066</v>
      </c>
      <c r="O174">
        <v>-29.829559909005098</v>
      </c>
      <c r="P174">
        <v>-37.9272585576064</v>
      </c>
      <c r="Q174">
        <v>-42.390644472296849</v>
      </c>
      <c r="R174">
        <v>-42.776408668841263</v>
      </c>
      <c r="S174">
        <v>-41.458138380936553</v>
      </c>
      <c r="T174">
        <v>-0.61592626445429455</v>
      </c>
      <c r="U174">
        <v>-8.0143085790379542E-2</v>
      </c>
      <c r="V174">
        <v>0.85101055763772693</v>
      </c>
      <c r="W174">
        <v>1.8465943614064813</v>
      </c>
      <c r="X174">
        <v>2.665917609311133</v>
      </c>
      <c r="Y174">
        <v>1.2475311025505338</v>
      </c>
      <c r="Z174">
        <v>-2.1785498978982298</v>
      </c>
      <c r="AA174">
        <v>-10.167521021123212</v>
      </c>
      <c r="AB174">
        <v>-16.707403359406054</v>
      </c>
      <c r="AC174">
        <v>-22.806279744087</v>
      </c>
      <c r="AD174">
        <v>-28.402798415345863</v>
      </c>
      <c r="AE174">
        <v>-29.666114905752135</v>
      </c>
      <c r="AF174">
        <v>0.57188060221508019</v>
      </c>
      <c r="AG174">
        <v>0.92217729633713164</v>
      </c>
      <c r="AH174">
        <v>1.4809384866393964</v>
      </c>
      <c r="AI174">
        <v>1.9497010803892074</v>
      </c>
      <c r="AJ174">
        <v>1.8441196120577708</v>
      </c>
      <c r="AK174">
        <v>-0.83145739772104432</v>
      </c>
      <c r="AL174">
        <v>-4.8155023122879035</v>
      </c>
      <c r="AM174">
        <v>-12.325335172239798</v>
      </c>
      <c r="AN174">
        <v>-17.203461201896335</v>
      </c>
      <c r="AO174">
        <v>-20.255646790872245</v>
      </c>
      <c r="AP174">
        <v>-19.870734775831039</v>
      </c>
      <c r="AQ174">
        <v>-20.583045372900425</v>
      </c>
      <c r="AR174">
        <v>0.57122070458583141</v>
      </c>
      <c r="AS174">
        <v>0.92480361802163569</v>
      </c>
      <c r="AT174">
        <v>1.4897128448420478</v>
      </c>
      <c r="AU174">
        <v>1.9661497337955525</v>
      </c>
      <c r="AV174">
        <v>1.8709491086226633</v>
      </c>
      <c r="AW174">
        <v>-0.79951553999410563</v>
      </c>
      <c r="AX174">
        <v>-4.7918558343882509</v>
      </c>
      <c r="AY174">
        <v>-12.339794731552056</v>
      </c>
      <c r="AZ174">
        <v>-17.266176943465105</v>
      </c>
      <c r="BA174">
        <v>-20.385588003636393</v>
      </c>
      <c r="BB174">
        <v>-20.126292525408999</v>
      </c>
      <c r="BC174">
        <v>-20.884180659933026</v>
      </c>
      <c r="BD174">
        <v>1683.4649219727712</v>
      </c>
      <c r="BE174">
        <v>1683.4649219727712</v>
      </c>
      <c r="BF174">
        <v>1683.4649219727712</v>
      </c>
      <c r="BG174">
        <v>1683.4649219727712</v>
      </c>
      <c r="BH174">
        <v>1296.2679899190339</v>
      </c>
      <c r="BI174">
        <v>1296.2679899190339</v>
      </c>
      <c r="BJ174" t="s">
        <v>65</v>
      </c>
      <c r="BK174" t="s">
        <v>65</v>
      </c>
      <c r="BL174">
        <v>33.669899999999998</v>
      </c>
      <c r="BM174">
        <v>200</v>
      </c>
    </row>
    <row r="175" spans="1:65" x14ac:dyDescent="0.25">
      <c r="A175">
        <v>413</v>
      </c>
      <c r="B175">
        <v>5.673388318963787</v>
      </c>
      <c r="C175">
        <v>4.706296098984514</v>
      </c>
      <c r="D175">
        <v>3.7319313794870883</v>
      </c>
      <c r="E175">
        <v>2.783295349428061</v>
      </c>
      <c r="F175">
        <v>1.8596187926123857</v>
      </c>
      <c r="G175">
        <v>0.96016003890732338</v>
      </c>
      <c r="H175">
        <v>8.4203886721798127E-2</v>
      </c>
      <c r="I175">
        <v>-4.714946467250444</v>
      </c>
      <c r="J175">
        <v>-8.6993491145347797</v>
      </c>
      <c r="K175">
        <v>-12.155055338756576</v>
      </c>
      <c r="L175">
        <v>-17.653960299340714</v>
      </c>
      <c r="M175">
        <v>-21.682344893041023</v>
      </c>
      <c r="N175">
        <v>-24.591235162334037</v>
      </c>
      <c r="O175">
        <v>-27.978734450768844</v>
      </c>
      <c r="P175">
        <v>-29.187078256934505</v>
      </c>
      <c r="Q175">
        <v>-26.30288933307412</v>
      </c>
      <c r="R175">
        <v>-21.355755672887515</v>
      </c>
      <c r="S175">
        <v>-11.009934585759911</v>
      </c>
      <c r="T175">
        <v>5.3274468943045186</v>
      </c>
      <c r="U175">
        <v>4.713289477618968</v>
      </c>
      <c r="V175">
        <v>3.5429199752455567</v>
      </c>
      <c r="W175">
        <v>2.019733262956791</v>
      </c>
      <c r="X175">
        <v>-0.31426181270832743</v>
      </c>
      <c r="Y175">
        <v>-2.8145724698808161</v>
      </c>
      <c r="Z175">
        <v>-3.5952627037955098</v>
      </c>
      <c r="AA175">
        <v>-2.6966452359438593</v>
      </c>
      <c r="AB175">
        <v>-0.68606748416209784</v>
      </c>
      <c r="AC175">
        <v>2.3759444095137332</v>
      </c>
      <c r="AD175">
        <v>9.2892139714745312</v>
      </c>
      <c r="AE175">
        <v>14.002662952636788</v>
      </c>
      <c r="AF175">
        <v>-1.6421399632711442</v>
      </c>
      <c r="AG175">
        <v>-1.5617964962950925</v>
      </c>
      <c r="AH175">
        <v>-1.4786472929474019</v>
      </c>
      <c r="AI175">
        <v>-1.530279810635915</v>
      </c>
      <c r="AJ175">
        <v>-2.0803830676147799</v>
      </c>
      <c r="AK175">
        <v>-3.902501527615482</v>
      </c>
      <c r="AL175">
        <v>-5.5932143512423673</v>
      </c>
      <c r="AM175">
        <v>-6.686519647530476</v>
      </c>
      <c r="AN175">
        <v>-4.8427588319554378</v>
      </c>
      <c r="AO175">
        <v>0.58922443908218658</v>
      </c>
      <c r="AP175">
        <v>15.20544684209632</v>
      </c>
      <c r="AQ175">
        <v>20.121121661346372</v>
      </c>
      <c r="AR175">
        <v>-1.6828685390732345</v>
      </c>
      <c r="AS175">
        <v>-1.5968227259944427</v>
      </c>
      <c r="AT175">
        <v>-1.5040001578327244</v>
      </c>
      <c r="AU175">
        <v>-1.5457367011184608</v>
      </c>
      <c r="AV175">
        <v>-2.0884042706484363</v>
      </c>
      <c r="AW175">
        <v>-3.9209089419712377</v>
      </c>
      <c r="AX175">
        <v>-5.6287604999908512</v>
      </c>
      <c r="AY175">
        <v>-6.7284119943987477</v>
      </c>
      <c r="AZ175">
        <v>-4.8470242144330742</v>
      </c>
      <c r="BA175">
        <v>0.67766888263653957</v>
      </c>
      <c r="BB175">
        <v>15.480233887361569</v>
      </c>
      <c r="BC175">
        <v>20.428242719317744</v>
      </c>
      <c r="BD175">
        <v>1820.3070444405159</v>
      </c>
      <c r="BE175">
        <v>1820.3070444405159</v>
      </c>
      <c r="BF175">
        <v>1820.3070444405159</v>
      </c>
      <c r="BG175">
        <v>1820.3070444405159</v>
      </c>
      <c r="BH175">
        <v>1401.6364242191974</v>
      </c>
      <c r="BI175">
        <v>1401.6364242191974</v>
      </c>
      <c r="BJ175" t="s">
        <v>65</v>
      </c>
      <c r="BK175" t="s">
        <v>65</v>
      </c>
      <c r="BL175">
        <v>33.669899999999998</v>
      </c>
      <c r="BM175">
        <v>200</v>
      </c>
    </row>
    <row r="176" spans="1:65" x14ac:dyDescent="0.25">
      <c r="A176">
        <v>414</v>
      </c>
      <c r="B176">
        <v>-1.8809321498292064</v>
      </c>
      <c r="C176">
        <v>-2.1699759407525776</v>
      </c>
      <c r="D176">
        <v>-2.4774340382597431</v>
      </c>
      <c r="E176">
        <v>-2.7924433050357385</v>
      </c>
      <c r="F176">
        <v>-3.1140134192726707</v>
      </c>
      <c r="G176">
        <v>-3.4412122526018134</v>
      </c>
      <c r="H176">
        <v>-3.7731630285643689</v>
      </c>
      <c r="I176">
        <v>-5.821875080277775</v>
      </c>
      <c r="J176">
        <v>-7.8184948498592064</v>
      </c>
      <c r="K176">
        <v>-9.7372219646489615</v>
      </c>
      <c r="L176">
        <v>-13.069651346368227</v>
      </c>
      <c r="M176">
        <v>-15.589792645908027</v>
      </c>
      <c r="N176">
        <v>-17.295770106644376</v>
      </c>
      <c r="O176">
        <v>-18.674425145112224</v>
      </c>
      <c r="P176">
        <v>-17.552353528684158</v>
      </c>
      <c r="Q176">
        <v>-12.887119206940259</v>
      </c>
      <c r="R176">
        <v>-8.2823825182457007</v>
      </c>
      <c r="S176">
        <v>-1.2387715637231234</v>
      </c>
      <c r="T176">
        <v>-1.1422219978260428</v>
      </c>
      <c r="U176">
        <v>-1.8983274555283565</v>
      </c>
      <c r="V176">
        <v>-3.266787252682521</v>
      </c>
      <c r="W176">
        <v>-4.875464867342763</v>
      </c>
      <c r="X176">
        <v>-6.7894831241341329</v>
      </c>
      <c r="Y176">
        <v>-7.1309380374547091</v>
      </c>
      <c r="Z176">
        <v>-5.111221050537532</v>
      </c>
      <c r="AA176">
        <v>0.73335093994257583</v>
      </c>
      <c r="AB176">
        <v>5.7568451404784584</v>
      </c>
      <c r="AC176">
        <v>10.481066845431652</v>
      </c>
      <c r="AD176">
        <v>16.130777419706977</v>
      </c>
      <c r="AE176">
        <v>19.913873933232047</v>
      </c>
      <c r="AF176">
        <v>-2.6286808376148327</v>
      </c>
      <c r="AG176">
        <v>-2.7874332352311599</v>
      </c>
      <c r="AH176">
        <v>-3.0982418533310323</v>
      </c>
      <c r="AI176">
        <v>-3.517055672066574</v>
      </c>
      <c r="AJ176">
        <v>-4.1717681152751709</v>
      </c>
      <c r="AK176">
        <v>-4.7192895738618761</v>
      </c>
      <c r="AL176">
        <v>-4.3632612259273538</v>
      </c>
      <c r="AM176">
        <v>-1.6546701061221496</v>
      </c>
      <c r="AN176">
        <v>2.4708056283361675</v>
      </c>
      <c r="AO176">
        <v>9.0409508102219647</v>
      </c>
      <c r="AP176">
        <v>23.424889802690778</v>
      </c>
      <c r="AQ176">
        <v>30.305692183848347</v>
      </c>
      <c r="AR176">
        <v>-2.641766367431492</v>
      </c>
      <c r="AS176">
        <v>-2.7924359617718943</v>
      </c>
      <c r="AT176">
        <v>-3.089467915763783</v>
      </c>
      <c r="AU176">
        <v>-3.4940375933532191</v>
      </c>
      <c r="AV176">
        <v>-4.1375914393772248</v>
      </c>
      <c r="AW176">
        <v>-4.6992498620572478</v>
      </c>
      <c r="AX176">
        <v>-4.369346093207743</v>
      </c>
      <c r="AY176">
        <v>-1.6798207471037385</v>
      </c>
      <c r="AZ176">
        <v>2.484718038998218</v>
      </c>
      <c r="BA176">
        <v>9.1665790490402106</v>
      </c>
      <c r="BB176">
        <v>23.800088188677474</v>
      </c>
      <c r="BC176">
        <v>30.722301042202041</v>
      </c>
      <c r="BD176">
        <v>1987.5407847338793</v>
      </c>
      <c r="BE176">
        <v>1987.5407847338793</v>
      </c>
      <c r="BF176">
        <v>1987.5407847338793</v>
      </c>
      <c r="BG176">
        <v>1987.5407847338793</v>
      </c>
      <c r="BH176">
        <v>1530.4064042450871</v>
      </c>
      <c r="BI176">
        <v>1530.4064042450871</v>
      </c>
      <c r="BJ176" t="s">
        <v>65</v>
      </c>
      <c r="BK176" t="s">
        <v>65</v>
      </c>
      <c r="BL176">
        <v>33.669899999999998</v>
      </c>
      <c r="BM176">
        <v>200</v>
      </c>
    </row>
    <row r="177" spans="1:65" x14ac:dyDescent="0.25">
      <c r="A177">
        <v>415</v>
      </c>
      <c r="B177">
        <v>-3.4572210507459458</v>
      </c>
      <c r="C177">
        <v>-3.7553897483580401</v>
      </c>
      <c r="D177">
        <v>-4.0035988193563856</v>
      </c>
      <c r="E177">
        <v>-4.1946368032582528</v>
      </c>
      <c r="F177">
        <v>-4.3324245801335675</v>
      </c>
      <c r="G177">
        <v>-4.4206750953349614</v>
      </c>
      <c r="H177">
        <v>-4.4629031992270143</v>
      </c>
      <c r="I177">
        <v>-3.9239546559351886</v>
      </c>
      <c r="J177">
        <v>-2.4700465615982297</v>
      </c>
      <c r="K177">
        <v>-0.49420661422550083</v>
      </c>
      <c r="L177">
        <v>3.9463092648246709</v>
      </c>
      <c r="M177">
        <v>8.0905881775961141</v>
      </c>
      <c r="N177">
        <v>11.467760822767708</v>
      </c>
      <c r="O177">
        <v>15.845571248284049</v>
      </c>
      <c r="P177">
        <v>18.79029955922061</v>
      </c>
      <c r="Q177">
        <v>22.242068117605264</v>
      </c>
      <c r="R177">
        <v>27.775759028114411</v>
      </c>
      <c r="S177">
        <v>42.347355468924512</v>
      </c>
      <c r="T177">
        <v>-2.1230425076185915</v>
      </c>
      <c r="U177">
        <v>-2.4849507669023883</v>
      </c>
      <c r="V177">
        <v>-2.9876851753908582</v>
      </c>
      <c r="W177">
        <v>-3.1920829155302615</v>
      </c>
      <c r="X177">
        <v>-2.0359101186302739</v>
      </c>
      <c r="Y177">
        <v>3.9933097048249628</v>
      </c>
      <c r="Z177">
        <v>12.102050699539651</v>
      </c>
      <c r="AA177">
        <v>27.741915602624083</v>
      </c>
      <c r="AB177">
        <v>39.195527699963023</v>
      </c>
      <c r="AC177">
        <v>49.14643628825155</v>
      </c>
      <c r="AD177">
        <v>59.180243815326051</v>
      </c>
      <c r="AE177">
        <v>64.654904429319103</v>
      </c>
      <c r="AF177">
        <v>-0.42316175102377618</v>
      </c>
      <c r="AG177">
        <v>-0.43090374077014992</v>
      </c>
      <c r="AH177">
        <v>-0.33412638991564547</v>
      </c>
      <c r="AI177">
        <v>6.6948652826873123E-2</v>
      </c>
      <c r="AJ177">
        <v>1.620232845645289</v>
      </c>
      <c r="AK177">
        <v>6.5918860233399323</v>
      </c>
      <c r="AL177">
        <v>12.819359221264564</v>
      </c>
      <c r="AM177">
        <v>25.596355325148007</v>
      </c>
      <c r="AN177">
        <v>36.522596541643317</v>
      </c>
      <c r="AO177">
        <v>48.340878931808909</v>
      </c>
      <c r="AP177">
        <v>64.353292445868064</v>
      </c>
      <c r="AQ177">
        <v>69.573233297767004</v>
      </c>
      <c r="AR177">
        <v>-0.38079677168768866</v>
      </c>
      <c r="AS177">
        <v>-0.38934159040826533</v>
      </c>
      <c r="AT177">
        <v>-0.29560596293935759</v>
      </c>
      <c r="AU177">
        <v>9.8221461434580548E-2</v>
      </c>
      <c r="AV177">
        <v>1.6317501999136423</v>
      </c>
      <c r="AW177">
        <v>6.5657765804853083</v>
      </c>
      <c r="AX177">
        <v>12.778774843227383</v>
      </c>
      <c r="AY177">
        <v>25.6176336510526</v>
      </c>
      <c r="AZ177">
        <v>36.690342748419909</v>
      </c>
      <c r="BA177">
        <v>48.76673162048192</v>
      </c>
      <c r="BB177">
        <v>65.277848541124285</v>
      </c>
      <c r="BC177">
        <v>70.648159705952665</v>
      </c>
      <c r="BD177">
        <v>2339.527183997478</v>
      </c>
      <c r="BE177">
        <v>2339.527183997478</v>
      </c>
      <c r="BF177">
        <v>2339.527183997478</v>
      </c>
      <c r="BG177">
        <v>2339.527183997478</v>
      </c>
      <c r="BH177">
        <v>1801.4359316780581</v>
      </c>
      <c r="BI177">
        <v>1801.4359316780581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929563420015</v>
      </c>
      <c r="C178">
        <v>-0.55609147171446771</v>
      </c>
      <c r="D178">
        <v>-0.68743610895760643</v>
      </c>
      <c r="E178">
        <v>-0.78699577981872215</v>
      </c>
      <c r="F178">
        <v>-0.85680860000242332</v>
      </c>
      <c r="G178">
        <v>-0.89880746968161451</v>
      </c>
      <c r="H178">
        <v>-0.91482498893936948</v>
      </c>
      <c r="I178">
        <v>-0.55645007673743585</v>
      </c>
      <c r="J178">
        <v>0.34577782804350032</v>
      </c>
      <c r="K178">
        <v>1.5821883789637892</v>
      </c>
      <c r="L178">
        <v>4.4700489656378242</v>
      </c>
      <c r="M178">
        <v>7.3708876759621953</v>
      </c>
      <c r="N178">
        <v>9.9854424553320893</v>
      </c>
      <c r="O178">
        <v>14.137936759659326</v>
      </c>
      <c r="P178">
        <v>18.454751846936901</v>
      </c>
      <c r="Q178">
        <v>24.127172337838275</v>
      </c>
      <c r="R178">
        <v>29.949895593354633</v>
      </c>
      <c r="S178">
        <v>41.882204483555675</v>
      </c>
      <c r="T178">
        <v>-0.2245292898651885</v>
      </c>
      <c r="U178">
        <v>-0.35646605616355964</v>
      </c>
      <c r="V178">
        <v>-0.52543902684866473</v>
      </c>
      <c r="W178">
        <v>-0.54287356137196208</v>
      </c>
      <c r="X178">
        <v>0.11586702196170195</v>
      </c>
      <c r="Y178">
        <v>3.2045297309490213</v>
      </c>
      <c r="Z178">
        <v>7.4874135858406934</v>
      </c>
      <c r="AA178">
        <v>16.538971311793187</v>
      </c>
      <c r="AB178">
        <v>24.20449652685161</v>
      </c>
      <c r="AC178">
        <v>32.252278064367481</v>
      </c>
      <c r="AD178">
        <v>42.409755750995942</v>
      </c>
      <c r="AE178">
        <v>45.24978314138513</v>
      </c>
      <c r="AF178">
        <v>1.8012047727144349</v>
      </c>
      <c r="AG178">
        <v>1.6518605936923643</v>
      </c>
      <c r="AH178">
        <v>1.4252897439458179</v>
      </c>
      <c r="AI178">
        <v>1.2754696759284534</v>
      </c>
      <c r="AJ178">
        <v>1.5519380264790439</v>
      </c>
      <c r="AK178">
        <v>3.6975353697817068</v>
      </c>
      <c r="AL178">
        <v>7.0706674669412246</v>
      </c>
      <c r="AM178">
        <v>14.970498933412069</v>
      </c>
      <c r="AN178">
        <v>22.424665338362377</v>
      </c>
      <c r="AO178">
        <v>31.132566921448849</v>
      </c>
      <c r="AP178">
        <v>43.956152903616641</v>
      </c>
      <c r="AQ178">
        <v>47.863523355207228</v>
      </c>
      <c r="AR178">
        <v>1.8149963433228278</v>
      </c>
      <c r="AS178">
        <v>1.6641904035363808</v>
      </c>
      <c r="AT178">
        <v>1.4340488887649299</v>
      </c>
      <c r="AU178">
        <v>1.2778974685952182</v>
      </c>
      <c r="AV178">
        <v>1.540392771783583</v>
      </c>
      <c r="AW178">
        <v>3.6640630449427669</v>
      </c>
      <c r="AX178">
        <v>7.0323431865999817</v>
      </c>
      <c r="AY178">
        <v>14.979108499952806</v>
      </c>
      <c r="AZ178">
        <v>22.530129861906833</v>
      </c>
      <c r="BA178">
        <v>31.403954661566242</v>
      </c>
      <c r="BB178">
        <v>44.562362629701134</v>
      </c>
      <c r="BC178">
        <v>48.614684441776888</v>
      </c>
      <c r="BD178">
        <v>2311.781123266117</v>
      </c>
      <c r="BE178">
        <v>2311.781123266117</v>
      </c>
      <c r="BF178">
        <v>2311.781123266117</v>
      </c>
      <c r="BG178">
        <v>2311.781123266117</v>
      </c>
      <c r="BH178">
        <v>1780.0714649149104</v>
      </c>
      <c r="BI178">
        <v>1780.0714649149104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25">
      <c r="A179">
        <v>417</v>
      </c>
      <c r="B179">
        <v>-0.49803424334818325</v>
      </c>
      <c r="C179">
        <v>-0.82342536747367912</v>
      </c>
      <c r="D179">
        <v>-1.1037958617255565</v>
      </c>
      <c r="E179">
        <v>-1.3304551367616935</v>
      </c>
      <c r="F179">
        <v>-1.506751482744026</v>
      </c>
      <c r="G179">
        <v>-1.6358658114817848</v>
      </c>
      <c r="H179">
        <v>-1.7208193187497751</v>
      </c>
      <c r="I179">
        <v>-1.4540055815853021</v>
      </c>
      <c r="J179">
        <v>-0.23928847397214348</v>
      </c>
      <c r="K179">
        <v>1.5578876646232809</v>
      </c>
      <c r="L179">
        <v>5.9012217218115666</v>
      </c>
      <c r="M179">
        <v>10.284053253029127</v>
      </c>
      <c r="N179">
        <v>14.143138785089812</v>
      </c>
      <c r="O179">
        <v>19.749302162236983</v>
      </c>
      <c r="P179">
        <v>23.932574381504214</v>
      </c>
      <c r="Q179">
        <v>26.119254269008145</v>
      </c>
      <c r="R179">
        <v>27.327447228571653</v>
      </c>
      <c r="S179">
        <v>30.642470518276802</v>
      </c>
      <c r="T179">
        <v>-2.8092821685039153</v>
      </c>
      <c r="U179">
        <v>-2.8824970805620129</v>
      </c>
      <c r="V179">
        <v>-2.9363504957838349</v>
      </c>
      <c r="W179">
        <v>-2.7992044301984595</v>
      </c>
      <c r="X179">
        <v>-1.905891432371007</v>
      </c>
      <c r="Y179">
        <v>1.3139016919999635</v>
      </c>
      <c r="Z179">
        <v>5.3229351487676935</v>
      </c>
      <c r="AA179">
        <v>12.937589007784439</v>
      </c>
      <c r="AB179">
        <v>18.60847750817539</v>
      </c>
      <c r="AC179">
        <v>23.717894832348609</v>
      </c>
      <c r="AD179">
        <v>28.774925171072343</v>
      </c>
      <c r="AE179">
        <v>30.584744802124447</v>
      </c>
      <c r="AF179">
        <v>0.37074087794922161</v>
      </c>
      <c r="AG179">
        <v>0.36935999011111775</v>
      </c>
      <c r="AH179">
        <v>0.42603911819864837</v>
      </c>
      <c r="AI179">
        <v>0.64652190823070999</v>
      </c>
      <c r="AJ179">
        <v>1.4873345692091589</v>
      </c>
      <c r="AK179">
        <v>4.1754908098502046</v>
      </c>
      <c r="AL179">
        <v>7.559775043823949</v>
      </c>
      <c r="AM179">
        <v>14.575272056942257</v>
      </c>
      <c r="AN179">
        <v>20.65179647982189</v>
      </c>
      <c r="AO179">
        <v>27.293796532323473</v>
      </c>
      <c r="AP179">
        <v>36.1316658263245</v>
      </c>
      <c r="AQ179">
        <v>38.454396685105309</v>
      </c>
      <c r="AR179">
        <v>0.39700433052528017</v>
      </c>
      <c r="AS179">
        <v>0.39624354960403341</v>
      </c>
      <c r="AT179">
        <v>0.453324242522396</v>
      </c>
      <c r="AU179">
        <v>0.6726214979807521</v>
      </c>
      <c r="AV179">
        <v>1.507054794043089</v>
      </c>
      <c r="AW179">
        <v>4.17915600688025</v>
      </c>
      <c r="AX179">
        <v>7.5556014699489085</v>
      </c>
      <c r="AY179">
        <v>14.596691076567414</v>
      </c>
      <c r="AZ179">
        <v>20.740937204815555</v>
      </c>
      <c r="BA179">
        <v>27.508498729152191</v>
      </c>
      <c r="BB179">
        <v>36.62101693528902</v>
      </c>
      <c r="BC179">
        <v>39.071102523571057</v>
      </c>
      <c r="BD179">
        <v>2294.9687099665416</v>
      </c>
      <c r="BE179">
        <v>2294.9687099665416</v>
      </c>
      <c r="BF179">
        <v>2294.9687099665416</v>
      </c>
      <c r="BG179">
        <v>2294.9687099665416</v>
      </c>
      <c r="BH179">
        <v>1767.1259066742373</v>
      </c>
      <c r="BI179">
        <v>1767.1259066742373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25">
      <c r="A180">
        <v>418</v>
      </c>
      <c r="B180">
        <v>-5.9079395669682508</v>
      </c>
      <c r="C180">
        <v>-6.0604440137555091</v>
      </c>
      <c r="D180">
        <v>-6.211540653105752</v>
      </c>
      <c r="E180">
        <v>-6.3555038716794909</v>
      </c>
      <c r="F180">
        <v>-6.4920153618207994</v>
      </c>
      <c r="G180">
        <v>-6.6207942898600933</v>
      </c>
      <c r="H180">
        <v>-6.741595026425462</v>
      </c>
      <c r="I180">
        <v>-7.289016929363096</v>
      </c>
      <c r="J180">
        <v>-7.5191631181295566</v>
      </c>
      <c r="K180">
        <v>-7.4448861573956497</v>
      </c>
      <c r="L180">
        <v>-6.4710614870237828</v>
      </c>
      <c r="M180">
        <v>-4.6290170845104948</v>
      </c>
      <c r="N180">
        <v>-2.2228612578098494</v>
      </c>
      <c r="O180">
        <v>3.2185996323449291</v>
      </c>
      <c r="P180">
        <v>10.431410896369202</v>
      </c>
      <c r="Q180">
        <v>16.598808309964546</v>
      </c>
      <c r="R180">
        <v>17.089336534460429</v>
      </c>
      <c r="S180">
        <v>11.036133341242801</v>
      </c>
      <c r="T180">
        <v>-6.131902757431293</v>
      </c>
      <c r="U180">
        <v>-6.241193848566251</v>
      </c>
      <c r="V180">
        <v>-6.4413720428006114</v>
      </c>
      <c r="W180">
        <v>-6.6811391071219113</v>
      </c>
      <c r="X180">
        <v>-6.9730989464209667</v>
      </c>
      <c r="Y180">
        <v>-7.0125977204916339</v>
      </c>
      <c r="Z180">
        <v>-6.5800942721416789</v>
      </c>
      <c r="AA180">
        <v>-5.0863720734485582</v>
      </c>
      <c r="AB180">
        <v>-3.4195447963477483</v>
      </c>
      <c r="AC180">
        <v>-1.2898545751333783</v>
      </c>
      <c r="AD180">
        <v>2.1263296166773582</v>
      </c>
      <c r="AE180">
        <v>3.0414215392891157</v>
      </c>
      <c r="AF180">
        <v>-3.0938948047033037</v>
      </c>
      <c r="AG180">
        <v>-3.0777048009461572</v>
      </c>
      <c r="AH180">
        <v>-3.0468101103375833</v>
      </c>
      <c r="AI180">
        <v>-3.0017752902071484</v>
      </c>
      <c r="AJ180">
        <v>-2.8887011099940074</v>
      </c>
      <c r="AK180">
        <v>-2.4592115155075422</v>
      </c>
      <c r="AL180">
        <v>-1.6542679795919502</v>
      </c>
      <c r="AM180">
        <v>0.92764841578565904</v>
      </c>
      <c r="AN180">
        <v>4.1853157526399594</v>
      </c>
      <c r="AO180">
        <v>8.9752024765005913</v>
      </c>
      <c r="AP180">
        <v>17.922702919465003</v>
      </c>
      <c r="AQ180">
        <v>20.46141737597873</v>
      </c>
      <c r="AR180">
        <v>-3.0356617926199925</v>
      </c>
      <c r="AS180">
        <v>-3.0214665729649122</v>
      </c>
      <c r="AT180">
        <v>-2.9948587255677896</v>
      </c>
      <c r="AU180">
        <v>-2.9565030871429867</v>
      </c>
      <c r="AV180">
        <v>-2.8568461567726051</v>
      </c>
      <c r="AW180">
        <v>-2.4494255524967756</v>
      </c>
      <c r="AX180">
        <v>-1.6579712004253371</v>
      </c>
      <c r="AY180">
        <v>0.92403722295367197</v>
      </c>
      <c r="AZ180">
        <v>4.2064550584411382</v>
      </c>
      <c r="BA180">
        <v>9.0482252191642623</v>
      </c>
      <c r="BB180">
        <v>18.110486027649237</v>
      </c>
      <c r="BC180">
        <v>20.715845346204397</v>
      </c>
      <c r="BD180">
        <v>2129.5023504166361</v>
      </c>
      <c r="BE180">
        <v>2129.5023504166361</v>
      </c>
      <c r="BF180">
        <v>2129.5023504166361</v>
      </c>
      <c r="BG180">
        <v>2129.5023504166361</v>
      </c>
      <c r="BH180">
        <v>1639.7168098208099</v>
      </c>
      <c r="BI180">
        <v>1639.7168098208099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25">
      <c r="A181">
        <v>419</v>
      </c>
      <c r="B181">
        <v>-3.7879524890530036</v>
      </c>
      <c r="C181">
        <v>-4.5573386592113323</v>
      </c>
      <c r="D181">
        <v>-5.193301997058267</v>
      </c>
      <c r="E181">
        <v>-5.6767317477458139</v>
      </c>
      <c r="F181">
        <v>-6.0173649272765584</v>
      </c>
      <c r="G181">
        <v>-6.224449850574798</v>
      </c>
      <c r="H181">
        <v>-6.3067685193946703</v>
      </c>
      <c r="I181">
        <v>-4.6188258675756293</v>
      </c>
      <c r="J181">
        <v>-0.32890976419369666</v>
      </c>
      <c r="K181">
        <v>5.5384792303574821</v>
      </c>
      <c r="L181">
        <v>19.083241386166073</v>
      </c>
      <c r="M181">
        <v>32.28847399714671</v>
      </c>
      <c r="N181">
        <v>43.576628973255524</v>
      </c>
      <c r="O181">
        <v>59.107113958246288</v>
      </c>
      <c r="P181">
        <v>68.727637408764124</v>
      </c>
      <c r="Q181">
        <v>69.342182833340843</v>
      </c>
      <c r="R181">
        <v>66.690759118156606</v>
      </c>
      <c r="S181">
        <v>64.622428943848789</v>
      </c>
      <c r="T181">
        <v>-7.0310946720762715</v>
      </c>
      <c r="U181">
        <v>-7.0615892432413645</v>
      </c>
      <c r="V181">
        <v>-6.8706231441625913</v>
      </c>
      <c r="W181">
        <v>-6.0240848843341741</v>
      </c>
      <c r="X181">
        <v>-2.7827326101162453</v>
      </c>
      <c r="Y181">
        <v>6.9669590326160851</v>
      </c>
      <c r="Z181">
        <v>18.067257660498644</v>
      </c>
      <c r="AA181">
        <v>37.246651042533166</v>
      </c>
      <c r="AB181">
        <v>49.62694477188716</v>
      </c>
      <c r="AC181">
        <v>58.214341441521491</v>
      </c>
      <c r="AD181">
        <v>58.600999141031338</v>
      </c>
      <c r="AE181">
        <v>55.316387837672856</v>
      </c>
      <c r="AF181">
        <v>-3.3973199159288701</v>
      </c>
      <c r="AG181">
        <v>-3.5871333978911708</v>
      </c>
      <c r="AH181">
        <v>-3.6853508654525329</v>
      </c>
      <c r="AI181">
        <v>-3.1816376317381905</v>
      </c>
      <c r="AJ181">
        <v>-0.36298710374998988</v>
      </c>
      <c r="AK181">
        <v>9.2331229337992706</v>
      </c>
      <c r="AL181">
        <v>20.623181575664741</v>
      </c>
      <c r="AM181">
        <v>40.770121698494243</v>
      </c>
      <c r="AN181">
        <v>54.125128468454839</v>
      </c>
      <c r="AO181">
        <v>63.828447689877891</v>
      </c>
      <c r="AP181">
        <v>67.147763698779954</v>
      </c>
      <c r="AQ181">
        <v>67.975216366440023</v>
      </c>
      <c r="AR181">
        <v>-3.3543515925571477</v>
      </c>
      <c r="AS181">
        <v>-3.5508324775394842</v>
      </c>
      <c r="AT181">
        <v>-3.6620019027379378</v>
      </c>
      <c r="AU181">
        <v>-3.1754572696687799</v>
      </c>
      <c r="AV181">
        <v>-0.38245944128760534</v>
      </c>
      <c r="AW181">
        <v>9.1968458995526916</v>
      </c>
      <c r="AX181">
        <v>20.60934203413148</v>
      </c>
      <c r="AY181">
        <v>40.884278062070997</v>
      </c>
      <c r="AZ181">
        <v>54.418845854882491</v>
      </c>
      <c r="BA181">
        <v>64.384932885476061</v>
      </c>
      <c r="BB181">
        <v>68.169916583638027</v>
      </c>
      <c r="BC181">
        <v>69.115447011525163</v>
      </c>
      <c r="BD181">
        <v>2706.6053524779063</v>
      </c>
      <c r="BE181">
        <v>2706.6053524779063</v>
      </c>
      <c r="BF181">
        <v>2706.6053524779063</v>
      </c>
      <c r="BG181">
        <v>2706.6053524779063</v>
      </c>
      <c r="BH181">
        <v>2084.0861214079878</v>
      </c>
      <c r="BI181">
        <v>2084.0861214079878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470796438743</v>
      </c>
      <c r="C182">
        <v>0.38714330019770649</v>
      </c>
      <c r="D182">
        <v>-0.64150228976010693</v>
      </c>
      <c r="E182">
        <v>-1.423699392917241</v>
      </c>
      <c r="F182">
        <v>-1.9750089871053285</v>
      </c>
      <c r="G182">
        <v>-2.3102175116386512</v>
      </c>
      <c r="H182">
        <v>-2.4433721703987636</v>
      </c>
      <c r="I182">
        <v>0.29912938195160443</v>
      </c>
      <c r="J182">
        <v>7.2913199014339183</v>
      </c>
      <c r="K182">
        <v>16.869155863539348</v>
      </c>
      <c r="L182">
        <v>39.048670308322045</v>
      </c>
      <c r="M182">
        <v>60.753809191499002</v>
      </c>
      <c r="N182">
        <v>79.373334624724265</v>
      </c>
      <c r="O182">
        <v>105.10969854414076</v>
      </c>
      <c r="P182">
        <v>121.05828233156389</v>
      </c>
      <c r="Q182">
        <v>121.00839282765286</v>
      </c>
      <c r="R182">
        <v>114.09544650967197</v>
      </c>
      <c r="S182">
        <v>103.6928688729008</v>
      </c>
      <c r="T182">
        <v>0.54922109761462723</v>
      </c>
      <c r="U182">
        <v>-0.33489141964972158</v>
      </c>
      <c r="V182">
        <v>-1.5682525538952135</v>
      </c>
      <c r="W182">
        <v>-2.1029203765315918</v>
      </c>
      <c r="X182">
        <v>0.47793798128650811</v>
      </c>
      <c r="Y182">
        <v>13.74719382865465</v>
      </c>
      <c r="Z182">
        <v>30.585003584115768</v>
      </c>
      <c r="AA182">
        <v>59.199293735147236</v>
      </c>
      <c r="AB182">
        <v>75.213704883872325</v>
      </c>
      <c r="AC182">
        <v>81.966609319910759</v>
      </c>
      <c r="AD182">
        <v>69.555258541921731</v>
      </c>
      <c r="AE182">
        <v>64.922346468553812</v>
      </c>
      <c r="AF182">
        <v>-1.6945037481928131</v>
      </c>
      <c r="AG182">
        <v>-2.3301615751556564</v>
      </c>
      <c r="AH182">
        <v>-3.1034916710069584</v>
      </c>
      <c r="AI182">
        <v>-3.0692314409971195</v>
      </c>
      <c r="AJ182">
        <v>0.3013985432979982</v>
      </c>
      <c r="AK182">
        <v>14.236673148480817</v>
      </c>
      <c r="AL182">
        <v>31.213996604938789</v>
      </c>
      <c r="AM182">
        <v>59.967673393289537</v>
      </c>
      <c r="AN182">
        <v>76.566716092650651</v>
      </c>
      <c r="AO182">
        <v>84.407216197777558</v>
      </c>
      <c r="AP182">
        <v>72.590429359731957</v>
      </c>
      <c r="AQ182">
        <v>66.174776625076561</v>
      </c>
      <c r="AR182">
        <v>-1.6460267157419883</v>
      </c>
      <c r="AS182">
        <v>-2.2983980111814657</v>
      </c>
      <c r="AT182">
        <v>-3.1024844327785099</v>
      </c>
      <c r="AU182">
        <v>-3.1053452143654097</v>
      </c>
      <c r="AV182">
        <v>0.21953187905841831</v>
      </c>
      <c r="AW182">
        <v>14.149494813366289</v>
      </c>
      <c r="AX182">
        <v>31.19403961844014</v>
      </c>
      <c r="AY182">
        <v>60.184081853538743</v>
      </c>
      <c r="AZ182">
        <v>77.048890841226736</v>
      </c>
      <c r="BA182">
        <v>85.228111964417153</v>
      </c>
      <c r="BB182">
        <v>73.946456128744998</v>
      </c>
      <c r="BC182">
        <v>67.603213990370676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100493919259</v>
      </c>
      <c r="C183">
        <v>4.6165473628137499E-2</v>
      </c>
      <c r="D183">
        <v>-1.4683874145936249</v>
      </c>
      <c r="E183">
        <v>-2.7368666007820259</v>
      </c>
      <c r="F183">
        <v>-3.7738299064846852</v>
      </c>
      <c r="G183">
        <v>-4.5931321761855797</v>
      </c>
      <c r="H183">
        <v>-5.2079568019308686</v>
      </c>
      <c r="I183">
        <v>-5.2638706415206187</v>
      </c>
      <c r="J183">
        <v>-0.75167434137199396</v>
      </c>
      <c r="K183">
        <v>6.6405488578576835</v>
      </c>
      <c r="L183">
        <v>25.527576253277854</v>
      </c>
      <c r="M183">
        <v>45.319436916217704</v>
      </c>
      <c r="N183">
        <v>63.173547884162112</v>
      </c>
      <c r="O183">
        <v>89.67821854697695</v>
      </c>
      <c r="P183">
        <v>109.15460541909214</v>
      </c>
      <c r="Q183">
        <v>114.41956940541134</v>
      </c>
      <c r="R183">
        <v>110.07219856057557</v>
      </c>
      <c r="S183">
        <v>99.971904695425465</v>
      </c>
      <c r="T183">
        <v>-0.32738191479871059</v>
      </c>
      <c r="U183">
        <v>-1.4213369871077242</v>
      </c>
      <c r="V183">
        <v>-3.1269587879475398</v>
      </c>
      <c r="W183">
        <v>-4.4482256505337663</v>
      </c>
      <c r="X183">
        <v>-3.6211304875225641</v>
      </c>
      <c r="Y183">
        <v>6.0557679355835443</v>
      </c>
      <c r="Z183">
        <v>19.692624241510469</v>
      </c>
      <c r="AA183">
        <v>44.041030855557977</v>
      </c>
      <c r="AB183">
        <v>58.331786987816173</v>
      </c>
      <c r="AC183">
        <v>65.133050014955643</v>
      </c>
      <c r="AD183">
        <v>56.430317969212091</v>
      </c>
      <c r="AE183">
        <v>53.221501467142772</v>
      </c>
      <c r="AF183">
        <v>-0.56358396947828182</v>
      </c>
      <c r="AG183">
        <v>-1.5547619253669653</v>
      </c>
      <c r="AH183">
        <v>-3.0772838261687587</v>
      </c>
      <c r="AI183">
        <v>-4.1895064277897021</v>
      </c>
      <c r="AJ183">
        <v>-3.1288262624060841</v>
      </c>
      <c r="AK183">
        <v>6.5706737139835383</v>
      </c>
      <c r="AL183">
        <v>20.0201403509042</v>
      </c>
      <c r="AM183">
        <v>44.221318134718551</v>
      </c>
      <c r="AN183">
        <v>58.979150255809579</v>
      </c>
      <c r="AO183">
        <v>66.975415992746036</v>
      </c>
      <c r="AP183">
        <v>61.573877551215212</v>
      </c>
      <c r="AQ183">
        <v>61.168082625100773</v>
      </c>
      <c r="AR183">
        <v>-0.5496573929705123</v>
      </c>
      <c r="AS183">
        <v>-1.5456090653193089</v>
      </c>
      <c r="AT183">
        <v>-3.0774673741906096</v>
      </c>
      <c r="AU183">
        <v>-4.202044244779116</v>
      </c>
      <c r="AV183">
        <v>-3.1587359155010182</v>
      </c>
      <c r="AW183">
        <v>6.5391777311182846</v>
      </c>
      <c r="AX183">
        <v>20.028064686694602</v>
      </c>
      <c r="AY183">
        <v>44.39995348906718</v>
      </c>
      <c r="AZ183">
        <v>59.386361979275534</v>
      </c>
      <c r="BA183">
        <v>67.714439645647914</v>
      </c>
      <c r="BB183">
        <v>62.879492859585497</v>
      </c>
      <c r="BC183">
        <v>62.503659870928871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6011314579205</v>
      </c>
      <c r="C184">
        <v>-6.9845697231967625</v>
      </c>
      <c r="D184">
        <v>-7.7630423428352859</v>
      </c>
      <c r="E184">
        <v>-8.2711408474980121</v>
      </c>
      <c r="F184">
        <v>-8.5264954246223876</v>
      </c>
      <c r="G184">
        <v>-8.5458482624878318</v>
      </c>
      <c r="H184">
        <v>-8.3450942568216728</v>
      </c>
      <c r="I184">
        <v>-3.3111367190749585</v>
      </c>
      <c r="J184">
        <v>6.1763939271020085</v>
      </c>
      <c r="K184">
        <v>18.330104888386391</v>
      </c>
      <c r="L184">
        <v>45.291481053234342</v>
      </c>
      <c r="M184">
        <v>70.859872473381174</v>
      </c>
      <c r="N184">
        <v>92.286782686599736</v>
      </c>
      <c r="O184">
        <v>120.89412609458894</v>
      </c>
      <c r="P184">
        <v>136.88450995610967</v>
      </c>
      <c r="Q184">
        <v>133.26129383861394</v>
      </c>
      <c r="R184">
        <v>122.69752421491739</v>
      </c>
      <c r="S184">
        <v>107.05271450463634</v>
      </c>
      <c r="T184">
        <v>-6.6791708677313437</v>
      </c>
      <c r="U184">
        <v>-7.2885517269746094</v>
      </c>
      <c r="V184">
        <v>-7.8635591506576175</v>
      </c>
      <c r="W184">
        <v>-7.2228885498962923</v>
      </c>
      <c r="X184">
        <v>-1.8362661408839742</v>
      </c>
      <c r="Y184">
        <v>17.486776413706341</v>
      </c>
      <c r="Z184">
        <v>39.822787758292542</v>
      </c>
      <c r="AA184">
        <v>75.533006780557912</v>
      </c>
      <c r="AB184">
        <v>93.89326811214633</v>
      </c>
      <c r="AC184">
        <v>99.329455575548693</v>
      </c>
      <c r="AD184">
        <v>77.440990235390572</v>
      </c>
      <c r="AE184">
        <v>69.078192056126611</v>
      </c>
      <c r="AF184">
        <v>-4.7514322728236387</v>
      </c>
      <c r="AG184">
        <v>-5.076163594943603</v>
      </c>
      <c r="AH184">
        <v>-5.1668177677569034</v>
      </c>
      <c r="AI184">
        <v>-4.0327871438273348</v>
      </c>
      <c r="AJ184">
        <v>1.6794504962579921</v>
      </c>
      <c r="AK184">
        <v>20.057938308378834</v>
      </c>
      <c r="AL184">
        <v>40.628420699900389</v>
      </c>
      <c r="AM184">
        <v>73.274748859750019</v>
      </c>
      <c r="AN184">
        <v>90.424557243076464</v>
      </c>
      <c r="AO184">
        <v>96.350940237912226</v>
      </c>
      <c r="AP184">
        <v>80.455754657126761</v>
      </c>
      <c r="AQ184">
        <v>78.811641102367318</v>
      </c>
      <c r="AR184">
        <v>-4.7012746371210419</v>
      </c>
      <c r="AS184">
        <v>-5.0536275833808899</v>
      </c>
      <c r="AT184">
        <v>-5.1785766964804889</v>
      </c>
      <c r="AU184">
        <v>-4.0454161760927061</v>
      </c>
      <c r="AV184">
        <v>1.8060783902670852</v>
      </c>
      <c r="AW184">
        <v>20.773171690627105</v>
      </c>
      <c r="AX184">
        <v>42.067613103946577</v>
      </c>
      <c r="AY184">
        <v>75.953317129730735</v>
      </c>
      <c r="AZ184">
        <v>93.829039772897403</v>
      </c>
      <c r="BA184">
        <v>100.09169377686138</v>
      </c>
      <c r="BB184">
        <v>83.254536703161193</v>
      </c>
      <c r="BC184">
        <v>80.353832621748381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8510917963247</v>
      </c>
      <c r="C185">
        <v>-2.885670250960537</v>
      </c>
      <c r="D185">
        <v>-4.6119453012102856</v>
      </c>
      <c r="E185">
        <v>-6.0254026810695889</v>
      </c>
      <c r="F185">
        <v>-7.1457623877772134</v>
      </c>
      <c r="G185">
        <v>-7.9917558777372468</v>
      </c>
      <c r="H185">
        <v>-8.5811713648576564</v>
      </c>
      <c r="I185">
        <v>-7.6173387371746006</v>
      </c>
      <c r="J185">
        <v>-1.170525703837813</v>
      </c>
      <c r="K185">
        <v>8.5805372064014929</v>
      </c>
      <c r="L185">
        <v>32.130124617893443</v>
      </c>
      <c r="M185">
        <v>55.451379311880906</v>
      </c>
      <c r="N185">
        <v>75.3217892452477</v>
      </c>
      <c r="O185">
        <v>102.04926164785418</v>
      </c>
      <c r="P185">
        <v>117.21817216352147</v>
      </c>
      <c r="Q185">
        <v>115.88769789992529</v>
      </c>
      <c r="R185">
        <v>110.31538825504249</v>
      </c>
      <c r="S185">
        <v>107.24337412200593</v>
      </c>
      <c r="T185">
        <v>-1.6481570187625028</v>
      </c>
      <c r="U185">
        <v>-2.7490208563649836</v>
      </c>
      <c r="V185">
        <v>-4.3839718040529494</v>
      </c>
      <c r="W185">
        <v>-5.4126448342019238</v>
      </c>
      <c r="X185">
        <v>-3.4889948885391542</v>
      </c>
      <c r="Y185">
        <v>9.4307336258502712</v>
      </c>
      <c r="Z185">
        <v>26.679523277906224</v>
      </c>
      <c r="AA185">
        <v>57.009987329544806</v>
      </c>
      <c r="AB185">
        <v>74.848412179606768</v>
      </c>
      <c r="AC185">
        <v>83.652290512739313</v>
      </c>
      <c r="AD185">
        <v>73.106249593720008</v>
      </c>
      <c r="AE185">
        <v>67.352268020338315</v>
      </c>
      <c r="AF185">
        <v>-2.0312578478014904</v>
      </c>
      <c r="AG185">
        <v>-2.9737802125399253</v>
      </c>
      <c r="AH185">
        <v>-4.3530615238492745</v>
      </c>
      <c r="AI185">
        <v>-5.1599457657509893</v>
      </c>
      <c r="AJ185">
        <v>-3.2588982429918727</v>
      </c>
      <c r="AK185">
        <v>8.458876257739778</v>
      </c>
      <c r="AL185">
        <v>23.843144687006323</v>
      </c>
      <c r="AM185">
        <v>50.632030490256675</v>
      </c>
      <c r="AN185">
        <v>66.302770239770808</v>
      </c>
      <c r="AO185">
        <v>73.944621519429347</v>
      </c>
      <c r="AP185">
        <v>66.379925176295671</v>
      </c>
      <c r="AQ185">
        <v>67.026167441515341</v>
      </c>
      <c r="AR185">
        <v>-1.9442309572285932</v>
      </c>
      <c r="AS185">
        <v>-2.8990047353546351</v>
      </c>
      <c r="AT185">
        <v>-4.301344368416796</v>
      </c>
      <c r="AU185">
        <v>-5.1372277428243098</v>
      </c>
      <c r="AV185">
        <v>-3.2754357204023421</v>
      </c>
      <c r="AW185">
        <v>8.4267927298859604</v>
      </c>
      <c r="AX185">
        <v>23.85493752910098</v>
      </c>
      <c r="AY185">
        <v>50.834427341867119</v>
      </c>
      <c r="AZ185">
        <v>66.74513520330099</v>
      </c>
      <c r="BA185">
        <v>74.71852059152711</v>
      </c>
      <c r="BB185">
        <v>67.707024463556294</v>
      </c>
      <c r="BC185">
        <v>68.391839946820994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397776676208</v>
      </c>
      <c r="C186">
        <v>0.49710104694095092</v>
      </c>
      <c r="D186">
        <v>-1.1728225157455614</v>
      </c>
      <c r="E186">
        <v>-2.5539361358446753</v>
      </c>
      <c r="F186">
        <v>-3.6640946816261093</v>
      </c>
      <c r="G186">
        <v>-4.5202660890222841</v>
      </c>
      <c r="H186">
        <v>-5.1385718088982344</v>
      </c>
      <c r="I186">
        <v>-4.6587672945316854</v>
      </c>
      <c r="J186">
        <v>0.98508392142218626</v>
      </c>
      <c r="K186">
        <v>9.7860091662717998</v>
      </c>
      <c r="L186">
        <v>31.492339280721414</v>
      </c>
      <c r="M186">
        <v>53.446033102009864</v>
      </c>
      <c r="N186">
        <v>72.576137870894456</v>
      </c>
      <c r="O186">
        <v>99.463045235054508</v>
      </c>
      <c r="P186">
        <v>117.16229188540164</v>
      </c>
      <c r="Q186">
        <v>120.93900067537557</v>
      </c>
      <c r="R186">
        <v>119.09446869126373</v>
      </c>
      <c r="S186">
        <v>119.98237253002711</v>
      </c>
      <c r="T186">
        <v>2.674777355320332</v>
      </c>
      <c r="U186">
        <v>1.2762527371579928</v>
      </c>
      <c r="V186">
        <v>-0.92852249827544975</v>
      </c>
      <c r="W186">
        <v>-2.7025712649692002</v>
      </c>
      <c r="X186">
        <v>-1.9187548510458257</v>
      </c>
      <c r="Y186">
        <v>9.880700189396908</v>
      </c>
      <c r="Z186">
        <v>27.039625072494619</v>
      </c>
      <c r="AA186">
        <v>58.887824383032083</v>
      </c>
      <c r="AB186">
        <v>79.093067670784194</v>
      </c>
      <c r="AC186">
        <v>91.370005849917419</v>
      </c>
      <c r="AD186">
        <v>87.430503427183282</v>
      </c>
      <c r="AE186">
        <v>84.097452312038087</v>
      </c>
      <c r="AF186">
        <v>-0.51079477391476058</v>
      </c>
      <c r="AG186">
        <v>-1.6709513590428688</v>
      </c>
      <c r="AH186">
        <v>-3.4456480621530146</v>
      </c>
      <c r="AI186">
        <v>-4.7198482238261512</v>
      </c>
      <c r="AJ186">
        <v>-3.3756162028221457</v>
      </c>
      <c r="AK186">
        <v>8.2940965341359032</v>
      </c>
      <c r="AL186">
        <v>24.415246753930823</v>
      </c>
      <c r="AM186">
        <v>53.478474249242517</v>
      </c>
      <c r="AN186">
        <v>71.389031259903589</v>
      </c>
      <c r="AO186">
        <v>81.587880884052481</v>
      </c>
      <c r="AP186">
        <v>77.809138513586305</v>
      </c>
      <c r="AQ186">
        <v>79.80477549215388</v>
      </c>
      <c r="AR186">
        <v>-0.46001606837091369</v>
      </c>
      <c r="AS186">
        <v>-1.6285579679472391</v>
      </c>
      <c r="AT186">
        <v>-3.4193407007025027</v>
      </c>
      <c r="AU186">
        <v>-4.7143487332813176</v>
      </c>
      <c r="AV186">
        <v>-3.3992948003910146</v>
      </c>
      <c r="AW186">
        <v>8.2600765430290721</v>
      </c>
      <c r="AX186">
        <v>24.423119568848588</v>
      </c>
      <c r="AY186">
        <v>53.675975132442751</v>
      </c>
      <c r="AZ186">
        <v>71.837688693629431</v>
      </c>
      <c r="BA186">
        <v>82.397143475606356</v>
      </c>
      <c r="BB186">
        <v>79.247003094217035</v>
      </c>
      <c r="BC186">
        <v>81.317544988518947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475539650385</v>
      </c>
      <c r="C187">
        <v>3.0366261826413057</v>
      </c>
      <c r="D187">
        <v>1.2708031407072244</v>
      </c>
      <c r="E187">
        <v>-0.27466137765101706</v>
      </c>
      <c r="F187">
        <v>-1.6123329829301896</v>
      </c>
      <c r="G187">
        <v>-2.7541780090839518</v>
      </c>
      <c r="H187">
        <v>-3.711590237802445</v>
      </c>
      <c r="I187">
        <v>-6.155100056656412</v>
      </c>
      <c r="J187">
        <v>-4.3143983408429341</v>
      </c>
      <c r="K187">
        <v>0.25173552899146467</v>
      </c>
      <c r="L187">
        <v>13.661266826862779</v>
      </c>
      <c r="M187">
        <v>28.708728199108926</v>
      </c>
      <c r="N187">
        <v>42.784727808657387</v>
      </c>
      <c r="O187">
        <v>64.514625284908192</v>
      </c>
      <c r="P187">
        <v>81.763583557994892</v>
      </c>
      <c r="Q187">
        <v>88.958871986092177</v>
      </c>
      <c r="R187">
        <v>88.147439100135017</v>
      </c>
      <c r="S187">
        <v>84.678056022236134</v>
      </c>
      <c r="T187">
        <v>8.3463454170536195</v>
      </c>
      <c r="U187">
        <v>6.3147395466135041</v>
      </c>
      <c r="V187">
        <v>2.751428307415857</v>
      </c>
      <c r="W187">
        <v>-1.1520997056355813</v>
      </c>
      <c r="X187">
        <v>-4.7840138139536998</v>
      </c>
      <c r="Y187">
        <v>-1.3130393516672805</v>
      </c>
      <c r="Z187">
        <v>8.8504827551065528</v>
      </c>
      <c r="AA187">
        <v>31.86586787915488</v>
      </c>
      <c r="AB187">
        <v>48.75518818434378</v>
      </c>
      <c r="AC187">
        <v>61.271661974575053</v>
      </c>
      <c r="AD187">
        <v>62.645515740376645</v>
      </c>
      <c r="AE187">
        <v>58.194901573661447</v>
      </c>
      <c r="AF187">
        <v>2.5413997515030124</v>
      </c>
      <c r="AG187">
        <v>0.7844570246128002</v>
      </c>
      <c r="AH187">
        <v>-2.2699517915407421</v>
      </c>
      <c r="AI187">
        <v>-5.548593557535078</v>
      </c>
      <c r="AJ187">
        <v>-8.3598566190003911</v>
      </c>
      <c r="AK187">
        <v>-4.5464177227983598</v>
      </c>
      <c r="AL187">
        <v>4.9239012160715721</v>
      </c>
      <c r="AM187">
        <v>25.3756223151589</v>
      </c>
      <c r="AN187">
        <v>39.751922574276442</v>
      </c>
      <c r="AO187">
        <v>49.707847126721006</v>
      </c>
      <c r="AP187">
        <v>50.91064380702143</v>
      </c>
      <c r="AQ187">
        <v>52.256138293892491</v>
      </c>
      <c r="AR187">
        <v>2.5730954859752577</v>
      </c>
      <c r="AS187">
        <v>0.79544348783405772</v>
      </c>
      <c r="AT187">
        <v>-2.296993128598837</v>
      </c>
      <c r="AU187">
        <v>-5.6215121723871695</v>
      </c>
      <c r="AV187">
        <v>-8.4903410521351006</v>
      </c>
      <c r="AW187">
        <v>-4.691728913563467</v>
      </c>
      <c r="AX187">
        <v>4.8403953283528836</v>
      </c>
      <c r="AY187">
        <v>25.507218359323083</v>
      </c>
      <c r="AZ187">
        <v>40.11236479932019</v>
      </c>
      <c r="BA187">
        <v>50.343033506551478</v>
      </c>
      <c r="BB187">
        <v>51.952241403272964</v>
      </c>
      <c r="BC187">
        <v>53.390628769198337</v>
      </c>
      <c r="BD187">
        <v>2858.0934114387655</v>
      </c>
      <c r="BE187">
        <v>2858.0934114387655</v>
      </c>
      <c r="BF187">
        <v>2858.0934114387655</v>
      </c>
      <c r="BG187">
        <v>2858.0934114387655</v>
      </c>
      <c r="BH187">
        <v>2200.7319268078495</v>
      </c>
      <c r="BI187">
        <v>2200.7319268078495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549320876489</v>
      </c>
      <c r="C188">
        <v>0.37707776286526051</v>
      </c>
      <c r="D188">
        <v>-1.0920589151137972</v>
      </c>
      <c r="E188">
        <v>-2.3889304874751689</v>
      </c>
      <c r="F188">
        <v>-3.5239207342466217</v>
      </c>
      <c r="G188">
        <v>-4.506897803472909</v>
      </c>
      <c r="H188">
        <v>-5.3472377777984139</v>
      </c>
      <c r="I188">
        <v>-7.8624329933092012</v>
      </c>
      <c r="J188">
        <v>-7.1442978727524062</v>
      </c>
      <c r="K188">
        <v>-4.4551107267257191</v>
      </c>
      <c r="L188">
        <v>3.8134687491343104</v>
      </c>
      <c r="M188">
        <v>12.890953244270516</v>
      </c>
      <c r="N188">
        <v>20.956217582819292</v>
      </c>
      <c r="O188">
        <v>32.111331167211446</v>
      </c>
      <c r="P188">
        <v>38.759578173795802</v>
      </c>
      <c r="Q188">
        <v>39.707209747380581</v>
      </c>
      <c r="R188">
        <v>40.253187264330315</v>
      </c>
      <c r="S188">
        <v>46.424534573436745</v>
      </c>
      <c r="T188">
        <v>3.4524740038234523</v>
      </c>
      <c r="U188">
        <v>2.2460806249195722</v>
      </c>
      <c r="V188">
        <v>0.2290735117165682</v>
      </c>
      <c r="W188">
        <v>-1.7251219242305633</v>
      </c>
      <c r="X188">
        <v>-2.5753402693169667</v>
      </c>
      <c r="Y188">
        <v>3.21753981918943</v>
      </c>
      <c r="Z188">
        <v>13.267560111187155</v>
      </c>
      <c r="AA188">
        <v>33.210995716486948</v>
      </c>
      <c r="AB188">
        <v>46.516999126497218</v>
      </c>
      <c r="AC188">
        <v>55.104817912488976</v>
      </c>
      <c r="AD188">
        <v>52.740038311613823</v>
      </c>
      <c r="AE188">
        <v>48.9583888630548</v>
      </c>
      <c r="AF188">
        <v>-0.77136245164872996</v>
      </c>
      <c r="AG188">
        <v>-1.5541854990400865</v>
      </c>
      <c r="AH188">
        <v>-2.8299413733372942</v>
      </c>
      <c r="AI188">
        <v>-3.9744677666343762</v>
      </c>
      <c r="AJ188">
        <v>-4.0682896983421095</v>
      </c>
      <c r="AK188">
        <v>1.0893622368884914</v>
      </c>
      <c r="AL188">
        <v>9.3028762342736027</v>
      </c>
      <c r="AM188">
        <v>25.647329219453535</v>
      </c>
      <c r="AN188">
        <v>37.245471193537853</v>
      </c>
      <c r="AO188">
        <v>46.200878615932915</v>
      </c>
      <c r="AP188">
        <v>51.340877270738204</v>
      </c>
      <c r="AQ188">
        <v>54.635502386035583</v>
      </c>
      <c r="AR188">
        <v>-0.62064757182261898</v>
      </c>
      <c r="AS188">
        <v>-1.4211556136332903</v>
      </c>
      <c r="AT188">
        <v>-2.7296701070374239</v>
      </c>
      <c r="AU188">
        <v>-3.9143968035910968</v>
      </c>
      <c r="AV188">
        <v>-4.0608915507251568</v>
      </c>
      <c r="AW188">
        <v>1.0748074741177838</v>
      </c>
      <c r="AX188">
        <v>9.3330888410429047</v>
      </c>
      <c r="AY188">
        <v>25.855490126486664</v>
      </c>
      <c r="AZ188">
        <v>37.654356284394161</v>
      </c>
      <c r="BA188">
        <v>46.858576399547438</v>
      </c>
      <c r="BB188">
        <v>52.353337678499379</v>
      </c>
      <c r="BC188">
        <v>55.709079273166125</v>
      </c>
      <c r="BD188">
        <v>2435.7773353888629</v>
      </c>
      <c r="BE188">
        <v>2435.7773353888629</v>
      </c>
      <c r="BF188">
        <v>2435.7773353888629</v>
      </c>
      <c r="BG188">
        <v>2435.7773353888629</v>
      </c>
      <c r="BH188">
        <v>1875.5485482494244</v>
      </c>
      <c r="BI188">
        <v>1875.5485482494244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0441329934367</v>
      </c>
      <c r="C189">
        <v>0.16057046701233035</v>
      </c>
      <c r="D189">
        <v>-5.3954876304621036E-2</v>
      </c>
      <c r="E189">
        <v>-0.22852648621222993</v>
      </c>
      <c r="F189">
        <v>-0.36624324517973983</v>
      </c>
      <c r="G189">
        <v>-0.47003215210145166</v>
      </c>
      <c r="H189">
        <v>-0.54265662545106841</v>
      </c>
      <c r="I189">
        <v>-0.46001439229496899</v>
      </c>
      <c r="J189">
        <v>0.18589173773175816</v>
      </c>
      <c r="K189">
        <v>1.0818424873990096</v>
      </c>
      <c r="L189">
        <v>2.8600120444552402</v>
      </c>
      <c r="M189">
        <v>3.9930361172255124</v>
      </c>
      <c r="N189">
        <v>4.2473797695212481</v>
      </c>
      <c r="O189">
        <v>2.5096683464497644</v>
      </c>
      <c r="P189">
        <v>-2.8123458803232246</v>
      </c>
      <c r="Q189">
        <v>-10.706157145885797</v>
      </c>
      <c r="R189">
        <v>-14.334999350876648</v>
      </c>
      <c r="S189">
        <v>-13.918041998169302</v>
      </c>
      <c r="T189">
        <v>-1.4392912907899846</v>
      </c>
      <c r="U189">
        <v>-1.4411286856225169</v>
      </c>
      <c r="V189">
        <v>-1.3561497529070154</v>
      </c>
      <c r="W189">
        <v>-1.0381274210508744</v>
      </c>
      <c r="X189">
        <v>9.3516392266970727E-2</v>
      </c>
      <c r="Y189">
        <v>3.2074644326882811</v>
      </c>
      <c r="Z189">
        <v>6.337519333860647</v>
      </c>
      <c r="AA189">
        <v>10.435714540572363</v>
      </c>
      <c r="AB189">
        <v>11.427721093135931</v>
      </c>
      <c r="AC189">
        <v>9.5351665905349385</v>
      </c>
      <c r="AD189">
        <v>0.58561154147734884</v>
      </c>
      <c r="AE189">
        <v>-2.9859463896862728</v>
      </c>
      <c r="AF189">
        <v>-2.5798358067981306</v>
      </c>
      <c r="AG189">
        <v>-2.5959456044993141</v>
      </c>
      <c r="AH189">
        <v>-2.5551173358963339</v>
      </c>
      <c r="AI189">
        <v>-2.3349142222118395</v>
      </c>
      <c r="AJ189">
        <v>-1.4822026557147205</v>
      </c>
      <c r="AK189">
        <v>0.92668778469751079</v>
      </c>
      <c r="AL189">
        <v>3.3475145527347983</v>
      </c>
      <c r="AM189">
        <v>6.4369870218503049</v>
      </c>
      <c r="AN189">
        <v>7.0552092401330455</v>
      </c>
      <c r="AO189">
        <v>5.3782748795234978</v>
      </c>
      <c r="AP189">
        <v>-0.8477951844237247</v>
      </c>
      <c r="AQ189">
        <v>-1.1187338628766696</v>
      </c>
      <c r="AR189">
        <v>-2.4234144631002374</v>
      </c>
      <c r="AS189">
        <v>-2.4574646725717546</v>
      </c>
      <c r="AT189">
        <v>-2.4492524830339173</v>
      </c>
      <c r="AU189">
        <v>-2.2678973063348233</v>
      </c>
      <c r="AV189">
        <v>-1.4640538108044026</v>
      </c>
      <c r="AW189">
        <v>0.92037095496225185</v>
      </c>
      <c r="AX189">
        <v>3.3588876611677367</v>
      </c>
      <c r="AY189">
        <v>6.4974261251314616</v>
      </c>
      <c r="AZ189">
        <v>7.1289025197393556</v>
      </c>
      <c r="BA189">
        <v>5.4133991196021052</v>
      </c>
      <c r="BB189">
        <v>-0.97277327977249306</v>
      </c>
      <c r="BC189">
        <v>-1.2893976311321997</v>
      </c>
      <c r="BD189">
        <v>2032.5363126563711</v>
      </c>
      <c r="BE189">
        <v>2032.5363126563711</v>
      </c>
      <c r="BF189">
        <v>2032.5363126563711</v>
      </c>
      <c r="BG189">
        <v>2032.5363126563711</v>
      </c>
      <c r="BH189">
        <v>1565.0529607454059</v>
      </c>
      <c r="BI189">
        <v>1565.0529607454059</v>
      </c>
      <c r="BJ189" t="s">
        <v>65</v>
      </c>
      <c r="BK189" t="s">
        <v>65</v>
      </c>
      <c r="BL189">
        <v>33.669899999999998</v>
      </c>
      <c r="BM189">
        <v>200</v>
      </c>
    </row>
    <row r="190" spans="1:65" x14ac:dyDescent="0.25">
      <c r="A190">
        <v>428</v>
      </c>
      <c r="B190">
        <v>1.6954720238020193</v>
      </c>
      <c r="C190">
        <v>1.3286460230286372</v>
      </c>
      <c r="D190">
        <v>0.93262813472647088</v>
      </c>
      <c r="E190">
        <v>0.52144703890109889</v>
      </c>
      <c r="F190">
        <v>9.6687219065805241E-2</v>
      </c>
      <c r="G190">
        <v>-0.34015714990585921</v>
      </c>
      <c r="H190">
        <v>-0.78767783541947023</v>
      </c>
      <c r="I190">
        <v>-3.6279604388735063</v>
      </c>
      <c r="J190">
        <v>-6.4948884946752772</v>
      </c>
      <c r="K190">
        <v>-9.335279850026037</v>
      </c>
      <c r="L190">
        <v>-14.481498970248044</v>
      </c>
      <c r="M190">
        <v>-18.644423270449963</v>
      </c>
      <c r="N190">
        <v>-21.762500253967726</v>
      </c>
      <c r="O190">
        <v>-25.303343901559376</v>
      </c>
      <c r="P190">
        <v>-26.275693039727461</v>
      </c>
      <c r="Q190">
        <v>-23.884763731079893</v>
      </c>
      <c r="R190">
        <v>-21.260373104410451</v>
      </c>
      <c r="S190">
        <v>-18.125547055207747</v>
      </c>
      <c r="T190">
        <v>4.3898954684915008</v>
      </c>
      <c r="U190">
        <v>3.6781978365291179</v>
      </c>
      <c r="V190">
        <v>2.3165308530951472</v>
      </c>
      <c r="W190">
        <v>0.52623055263233132</v>
      </c>
      <c r="X190">
        <v>-2.3069219167753259</v>
      </c>
      <c r="Y190">
        <v>-5.8264502033051473</v>
      </c>
      <c r="Z190">
        <v>-7.8362808995532944</v>
      </c>
      <c r="AA190">
        <v>-10.054679217760821</v>
      </c>
      <c r="AB190">
        <v>-11.561470181011071</v>
      </c>
      <c r="AC190">
        <v>-13.390076392809855</v>
      </c>
      <c r="AD190">
        <v>-14.995202304173075</v>
      </c>
      <c r="AE190">
        <v>-12.239787467291304</v>
      </c>
      <c r="AF190">
        <v>-0.78992108053170529</v>
      </c>
      <c r="AG190">
        <v>-1.1566745328275148</v>
      </c>
      <c r="AH190">
        <v>-1.8939141911293589</v>
      </c>
      <c r="AI190">
        <v>-2.9463441047960366</v>
      </c>
      <c r="AJ190">
        <v>-4.8667040683623988</v>
      </c>
      <c r="AK190">
        <v>-7.9657522935937948</v>
      </c>
      <c r="AL190">
        <v>-10.327120732437912</v>
      </c>
      <c r="AM190">
        <v>-13.366369876818968</v>
      </c>
      <c r="AN190">
        <v>-14.908374254876469</v>
      </c>
      <c r="AO190">
        <v>-15.727034287262784</v>
      </c>
      <c r="AP190">
        <v>-15.231074999946802</v>
      </c>
      <c r="AQ190">
        <v>-14.800094880380241</v>
      </c>
      <c r="AR190">
        <v>-0.64929445350282722</v>
      </c>
      <c r="AS190">
        <v>-1.0142776950113759</v>
      </c>
      <c r="AT190">
        <v>-1.7648526564546796</v>
      </c>
      <c r="AU190">
        <v>-2.8742895021355297</v>
      </c>
      <c r="AV190">
        <v>-5.008098929469365</v>
      </c>
      <c r="AW190">
        <v>-8.7260093972868482</v>
      </c>
      <c r="AX190">
        <v>-11.755221879508893</v>
      </c>
      <c r="AY190">
        <v>-15.825858980924105</v>
      </c>
      <c r="AZ190">
        <v>-17.86260121070589</v>
      </c>
      <c r="BA190">
        <v>-18.703157357293637</v>
      </c>
      <c r="BB190">
        <v>-16.692198244081037</v>
      </c>
      <c r="BC190">
        <v>-14.928843396066622</v>
      </c>
      <c r="BD190">
        <v>1830.9602160178144</v>
      </c>
      <c r="BE190">
        <v>1830.9602160178144</v>
      </c>
      <c r="BF190">
        <v>1830.9602160178144</v>
      </c>
      <c r="BG190">
        <v>1830.9602160178144</v>
      </c>
      <c r="BH190">
        <v>1409.8393663337172</v>
      </c>
      <c r="BI190">
        <v>1409.8393663337172</v>
      </c>
      <c r="BJ190" t="s">
        <v>65</v>
      </c>
      <c r="BK190" t="s">
        <v>65</v>
      </c>
      <c r="BL190">
        <v>33.669899999999998</v>
      </c>
      <c r="BM190">
        <v>200</v>
      </c>
    </row>
    <row r="191" spans="1:65" x14ac:dyDescent="0.25">
      <c r="A191">
        <v>429</v>
      </c>
      <c r="B191">
        <v>-7.2771797163528884E-2</v>
      </c>
      <c r="C191">
        <v>0.64884051362422424</v>
      </c>
      <c r="D191">
        <v>1.3577649568507351</v>
      </c>
      <c r="E191">
        <v>2.0296744842410868</v>
      </c>
      <c r="F191">
        <v>2.6657408136231826</v>
      </c>
      <c r="G191">
        <v>3.2671017520165964</v>
      </c>
      <c r="H191">
        <v>3.8348621709016069</v>
      </c>
      <c r="I191">
        <v>6.5937693720562187</v>
      </c>
      <c r="J191">
        <v>8.3329591471317794</v>
      </c>
      <c r="K191">
        <v>9.3301989080357686</v>
      </c>
      <c r="L191">
        <v>9.5816084497871845</v>
      </c>
      <c r="M191">
        <v>8.2343471513150739</v>
      </c>
      <c r="N191">
        <v>5.9210118258889306</v>
      </c>
      <c r="O191">
        <v>6.7784997504621858E-3</v>
      </c>
      <c r="P191">
        <v>-8.9509152285376086</v>
      </c>
      <c r="Q191">
        <v>-19.974446851247567</v>
      </c>
      <c r="R191">
        <v>-26.632066021992085</v>
      </c>
      <c r="S191">
        <v>-33.792723315375433</v>
      </c>
      <c r="T191">
        <v>-0.70551451720815561</v>
      </c>
      <c r="U191">
        <v>-0.35313597105846029</v>
      </c>
      <c r="V191">
        <v>0.54566798206888423</v>
      </c>
      <c r="W191">
        <v>2.241845590166061</v>
      </c>
      <c r="X191">
        <v>6.4372183184177594</v>
      </c>
      <c r="Y191">
        <v>15.411383801616843</v>
      </c>
      <c r="Z191">
        <v>22.886484780097124</v>
      </c>
      <c r="AA191">
        <v>29.706829800561774</v>
      </c>
      <c r="AB191">
        <v>27.448834713531962</v>
      </c>
      <c r="AC191">
        <v>16.357352645883783</v>
      </c>
      <c r="AD191">
        <v>-12.054793532896985</v>
      </c>
      <c r="AE191">
        <v>-13.777689614685936</v>
      </c>
      <c r="AF191">
        <v>-6.115424928309146</v>
      </c>
      <c r="AG191">
        <v>-5.2157492756321755</v>
      </c>
      <c r="AH191">
        <v>-3.3224192526253029</v>
      </c>
      <c r="AI191">
        <v>-0.44132071232327874</v>
      </c>
      <c r="AJ191">
        <v>5.2551484782368405</v>
      </c>
      <c r="AK191">
        <v>15.060026793727033</v>
      </c>
      <c r="AL191">
        <v>22.207955490341561</v>
      </c>
      <c r="AM191">
        <v>28.286692569080632</v>
      </c>
      <c r="AN191">
        <v>26.514931198762525</v>
      </c>
      <c r="AO191">
        <v>17.49074417435617</v>
      </c>
      <c r="AP191">
        <v>-6.9728823561649582</v>
      </c>
      <c r="AQ191">
        <v>-10.951719650441131</v>
      </c>
      <c r="AR191">
        <v>-5.9545442670297373</v>
      </c>
      <c r="AS191">
        <v>-5.0875249593760472</v>
      </c>
      <c r="AT191">
        <v>-3.2525712594026759</v>
      </c>
      <c r="AU191">
        <v>-0.43849993972285006</v>
      </c>
      <c r="AV191">
        <v>5.1824875232220347</v>
      </c>
      <c r="AW191">
        <v>14.981143178318598</v>
      </c>
      <c r="AX191">
        <v>22.205045448698279</v>
      </c>
      <c r="AY191">
        <v>28.450721755466645</v>
      </c>
      <c r="AZ191">
        <v>26.756509298658248</v>
      </c>
      <c r="BA191">
        <v>17.703257243801769</v>
      </c>
      <c r="BB191">
        <v>-7.0689957591565236</v>
      </c>
      <c r="BC191">
        <v>-11.238833067495902</v>
      </c>
      <c r="BD191">
        <v>1863.5824326922129</v>
      </c>
      <c r="BE191">
        <v>1863.5824326922129</v>
      </c>
      <c r="BF191">
        <v>1863.5824326922129</v>
      </c>
      <c r="BG191">
        <v>1863.5824326922129</v>
      </c>
      <c r="BH191">
        <v>1434.958473173004</v>
      </c>
      <c r="BI191">
        <v>1434.958473173004</v>
      </c>
      <c r="BJ191" t="s">
        <v>65</v>
      </c>
      <c r="BK191" t="s">
        <v>65</v>
      </c>
      <c r="BL191">
        <v>33.669899999999998</v>
      </c>
      <c r="BM191">
        <v>200</v>
      </c>
    </row>
    <row r="192" spans="1:65" x14ac:dyDescent="0.25">
      <c r="A192">
        <v>430</v>
      </c>
      <c r="B192">
        <v>-3.2031812681366372</v>
      </c>
      <c r="C192">
        <v>-2.6501018947008848</v>
      </c>
      <c r="D192">
        <v>-2.0756427026046023</v>
      </c>
      <c r="E192">
        <v>-1.5008512869749135</v>
      </c>
      <c r="F192">
        <v>-0.92761938804711286</v>
      </c>
      <c r="G192">
        <v>-0.35769939322992383</v>
      </c>
      <c r="H192">
        <v>0.2072881942056376</v>
      </c>
      <c r="I192">
        <v>3.4177794696228778</v>
      </c>
      <c r="J192">
        <v>6.0792687477179834</v>
      </c>
      <c r="K192">
        <v>8.1849537162832782</v>
      </c>
      <c r="L192">
        <v>10.471295917118123</v>
      </c>
      <c r="M192">
        <v>10.351227008749756</v>
      </c>
      <c r="N192">
        <v>8.28386054184109</v>
      </c>
      <c r="O192">
        <v>0.46879763435973831</v>
      </c>
      <c r="P192">
        <v>-14.103466330268876</v>
      </c>
      <c r="Q192">
        <v>-33.140400870017089</v>
      </c>
      <c r="R192">
        <v>-42.977298577346474</v>
      </c>
      <c r="S192">
        <v>-47.662082385454134</v>
      </c>
      <c r="T192">
        <v>-4.4343629569761758</v>
      </c>
      <c r="U192">
        <v>-3.8957181175521689</v>
      </c>
      <c r="V192">
        <v>-2.6147093873292446</v>
      </c>
      <c r="W192">
        <v>-0.35674763558479761</v>
      </c>
      <c r="X192">
        <v>4.9024061467830418</v>
      </c>
      <c r="Y192">
        <v>15.628397201280785</v>
      </c>
      <c r="Z192">
        <v>24.38197689630335</v>
      </c>
      <c r="AA192">
        <v>32.469124031587192</v>
      </c>
      <c r="AB192">
        <v>30.29423611085949</v>
      </c>
      <c r="AC192">
        <v>18.312515511442335</v>
      </c>
      <c r="AD192">
        <v>-13.535466381260076</v>
      </c>
      <c r="AE192">
        <v>-16.887860011122537</v>
      </c>
      <c r="AF192">
        <v>-4.2798898245497572</v>
      </c>
      <c r="AG192">
        <v>-3.2599609649720804</v>
      </c>
      <c r="AH192">
        <v>-1.1334981585343211</v>
      </c>
      <c r="AI192">
        <v>2.059116278686282</v>
      </c>
      <c r="AJ192">
        <v>8.2507485740650885</v>
      </c>
      <c r="AK192">
        <v>18.596683342803345</v>
      </c>
      <c r="AL192">
        <v>25.848975529896567</v>
      </c>
      <c r="AM192">
        <v>31.334069090746127</v>
      </c>
      <c r="AN192">
        <v>28.492830074913282</v>
      </c>
      <c r="AO192">
        <v>17.817964942642636</v>
      </c>
      <c r="AP192">
        <v>-9.2633451663956539</v>
      </c>
      <c r="AQ192">
        <v>-12.866226704966872</v>
      </c>
      <c r="AR192">
        <v>-4.1598138753323743</v>
      </c>
      <c r="AS192">
        <v>-3.1709444578638388</v>
      </c>
      <c r="AT192">
        <v>-1.0994885787274367</v>
      </c>
      <c r="AU192">
        <v>2.0312413196075378</v>
      </c>
      <c r="AV192">
        <v>8.1575820075698715</v>
      </c>
      <c r="AW192">
        <v>18.514408996070721</v>
      </c>
      <c r="AX192">
        <v>25.854929979909695</v>
      </c>
      <c r="AY192">
        <v>31.516834753527942</v>
      </c>
      <c r="AZ192">
        <v>28.74973354859943</v>
      </c>
      <c r="BA192">
        <v>18.0312849687541</v>
      </c>
      <c r="BB192">
        <v>-9.3895639415852994</v>
      </c>
      <c r="BC192">
        <v>-13.18191492629378</v>
      </c>
      <c r="BD192">
        <v>1792.5090624983852</v>
      </c>
      <c r="BE192">
        <v>1792.5090624983852</v>
      </c>
      <c r="BF192">
        <v>1792.5090624983852</v>
      </c>
      <c r="BG192">
        <v>1792.5090624983852</v>
      </c>
      <c r="BH192">
        <v>1380.2319781237566</v>
      </c>
      <c r="BI192">
        <v>1380.2319781237566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25">
      <c r="A193">
        <v>431</v>
      </c>
      <c r="B193">
        <v>-5.9779448675225524</v>
      </c>
      <c r="C193">
        <v>-4.552372502992716</v>
      </c>
      <c r="D193">
        <v>-3.1648085501001511</v>
      </c>
      <c r="E193">
        <v>-1.8632394768022809</v>
      </c>
      <c r="F193">
        <v>-0.64505111857335318</v>
      </c>
      <c r="G193">
        <v>0.49230722640958291</v>
      </c>
      <c r="H193">
        <v>1.5513240543002516</v>
      </c>
      <c r="I193">
        <v>6.3920809916122314</v>
      </c>
      <c r="J193">
        <v>8.8840428028224423</v>
      </c>
      <c r="K193">
        <v>9.6326168553315803</v>
      </c>
      <c r="L193">
        <v>7.1118046979608964</v>
      </c>
      <c r="M193">
        <v>1.0137433447970219</v>
      </c>
      <c r="N193">
        <v>-7.0846949846355143</v>
      </c>
      <c r="O193">
        <v>-25.239980484745502</v>
      </c>
      <c r="P193">
        <v>-49.670440765466132</v>
      </c>
      <c r="Q193">
        <v>-74.324620169335589</v>
      </c>
      <c r="R193">
        <v>-83.39488026292328</v>
      </c>
      <c r="S193">
        <v>-81.171238114428888</v>
      </c>
      <c r="T193">
        <v>-6.883723398797212</v>
      </c>
      <c r="U193">
        <v>-5.79977283033252</v>
      </c>
      <c r="V193">
        <v>-3.6240678045286465</v>
      </c>
      <c r="W193">
        <v>-0.5492363842214687</v>
      </c>
      <c r="X193">
        <v>4.8278080067784561</v>
      </c>
      <c r="Y193">
        <v>11.995658743052806</v>
      </c>
      <c r="Z193">
        <v>14.892974960830156</v>
      </c>
      <c r="AA193">
        <v>10.833989056975163</v>
      </c>
      <c r="AB193">
        <v>-0.51023018688652055</v>
      </c>
      <c r="AC193">
        <v>-20.2727568881457</v>
      </c>
      <c r="AD193">
        <v>-55.184917851698806</v>
      </c>
      <c r="AE193">
        <v>-54.042747817249143</v>
      </c>
      <c r="AF193">
        <v>-6.8726404950236741</v>
      </c>
      <c r="AG193">
        <v>-4.8380782635186472</v>
      </c>
      <c r="AH193">
        <v>-0.94242393657427426</v>
      </c>
      <c r="AI193">
        <v>4.1629145481383851</v>
      </c>
      <c r="AJ193">
        <v>12.046919804043002</v>
      </c>
      <c r="AK193">
        <v>20.38442036348405</v>
      </c>
      <c r="AL193">
        <v>22.386572288408193</v>
      </c>
      <c r="AM193">
        <v>16.373370807181363</v>
      </c>
      <c r="AN193">
        <v>5.3015457679726765</v>
      </c>
      <c r="AO193">
        <v>-11.222170778487223</v>
      </c>
      <c r="AP193">
        <v>-38.416121731753222</v>
      </c>
      <c r="AQ193">
        <v>-41.13845377914614</v>
      </c>
      <c r="AR193">
        <v>-6.7724111158477127</v>
      </c>
      <c r="AS193">
        <v>-4.7437138638974083</v>
      </c>
      <c r="AT193">
        <v>-0.8573631177895974</v>
      </c>
      <c r="AU193">
        <v>4.2400360602359157</v>
      </c>
      <c r="AV193">
        <v>12.123458797283215</v>
      </c>
      <c r="AW193">
        <v>20.483688501013038</v>
      </c>
      <c r="AX193">
        <v>22.506435888086859</v>
      </c>
      <c r="AY193">
        <v>16.469208803642637</v>
      </c>
      <c r="AZ193">
        <v>5.2907288528867422</v>
      </c>
      <c r="BA193">
        <v>-11.456868134352774</v>
      </c>
      <c r="BB193">
        <v>-39.185540095583029</v>
      </c>
      <c r="BC193">
        <v>-42.147163534434625</v>
      </c>
      <c r="BD193">
        <v>1558.058282013973</v>
      </c>
      <c r="BE193">
        <v>1558.058282013973</v>
      </c>
      <c r="BF193">
        <v>1558.058282013973</v>
      </c>
      <c r="BG193">
        <v>1558.058282013973</v>
      </c>
      <c r="BH193">
        <v>1199.7048771507593</v>
      </c>
      <c r="BI193">
        <v>1199.7048771507593</v>
      </c>
      <c r="BJ193" t="s">
        <v>65</v>
      </c>
      <c r="BK193" t="s">
        <v>65</v>
      </c>
      <c r="BL193">
        <v>33.669899999999998</v>
      </c>
      <c r="BM193">
        <v>200</v>
      </c>
    </row>
    <row r="194" spans="1:65" x14ac:dyDescent="0.25">
      <c r="A194">
        <v>432</v>
      </c>
      <c r="B194">
        <v>-3.930317577999082</v>
      </c>
      <c r="C194">
        <v>-2.2619090881473292</v>
      </c>
      <c r="D194">
        <v>-0.68053971289123993</v>
      </c>
      <c r="E194">
        <v>0.76039241941439073</v>
      </c>
      <c r="F194">
        <v>2.0672753832998851</v>
      </c>
      <c r="G194">
        <v>3.246236416575357</v>
      </c>
      <c r="H194">
        <v>4.3031524215128574</v>
      </c>
      <c r="I194">
        <v>8.3817219530032272</v>
      </c>
      <c r="J194">
        <v>9.261166565847148</v>
      </c>
      <c r="K194">
        <v>7.9223910276778744</v>
      </c>
      <c r="L194">
        <v>0.85519235926263815</v>
      </c>
      <c r="M194">
        <v>-9.356176285233234</v>
      </c>
      <c r="N194">
        <v>-20.660562285785208</v>
      </c>
      <c r="O194">
        <v>-42.361258178309349</v>
      </c>
      <c r="P194">
        <v>-67.137840857221804</v>
      </c>
      <c r="Q194">
        <v>-88.161228366141771</v>
      </c>
      <c r="R194">
        <v>-94.361729350431744</v>
      </c>
      <c r="S194">
        <v>-90.935020385636491</v>
      </c>
      <c r="T194">
        <v>-7.3163349048587651</v>
      </c>
      <c r="U194">
        <v>-5.5675520871505819</v>
      </c>
      <c r="V194">
        <v>-2.3639179328513449</v>
      </c>
      <c r="W194">
        <v>1.4882214313751558</v>
      </c>
      <c r="X194">
        <v>6.3139413077273332</v>
      </c>
      <c r="Y194">
        <v>7.7448323981170466</v>
      </c>
      <c r="Z194">
        <v>2.9813592847649506</v>
      </c>
      <c r="AA194">
        <v>-13.38246493530669</v>
      </c>
      <c r="AB194">
        <v>-30.066520106380793</v>
      </c>
      <c r="AC194">
        <v>-48.893069194832428</v>
      </c>
      <c r="AD194">
        <v>-69.835794242489939</v>
      </c>
      <c r="AE194">
        <v>-68.021360379188565</v>
      </c>
      <c r="AF194">
        <v>-6.1291804449066509</v>
      </c>
      <c r="AG194">
        <v>-3.9104338137679191</v>
      </c>
      <c r="AH194">
        <v>0.19150618518232188</v>
      </c>
      <c r="AI194">
        <v>5.2226391551859344</v>
      </c>
      <c r="AJ194">
        <v>11.90724604036332</v>
      </c>
      <c r="AK194">
        <v>15.626452135643898</v>
      </c>
      <c r="AL194">
        <v>12.158648472075303</v>
      </c>
      <c r="AM194">
        <v>-2.8586806253830948</v>
      </c>
      <c r="AN194">
        <v>-18.835627414619942</v>
      </c>
      <c r="AO194">
        <v>-37.078508213016292</v>
      </c>
      <c r="AP194">
        <v>-58.672748271960536</v>
      </c>
      <c r="AQ194">
        <v>-59.689614837682875</v>
      </c>
      <c r="AR194">
        <v>-6.1168489111228936</v>
      </c>
      <c r="AS194">
        <v>-3.9088252285686407</v>
      </c>
      <c r="AT194">
        <v>0.17532284855958924</v>
      </c>
      <c r="AU194">
        <v>5.1891309009940993</v>
      </c>
      <c r="AV194">
        <v>11.863070071455942</v>
      </c>
      <c r="AW194">
        <v>15.602039267547177</v>
      </c>
      <c r="AX194">
        <v>12.154607172161422</v>
      </c>
      <c r="AY194">
        <v>-2.9136493186335959</v>
      </c>
      <c r="AZ194">
        <v>-19.06020195821187</v>
      </c>
      <c r="BA194">
        <v>-37.643922118983859</v>
      </c>
      <c r="BB194">
        <v>-59.963509586292844</v>
      </c>
      <c r="BC194">
        <v>-61.115840075962183</v>
      </c>
      <c r="BD194">
        <v>1403.8851953348683</v>
      </c>
      <c r="BE194">
        <v>1403.8851953348683</v>
      </c>
      <c r="BF194">
        <v>1403.8851953348683</v>
      </c>
      <c r="BG194">
        <v>1403.8851953348683</v>
      </c>
      <c r="BH194">
        <v>1080.9916004078486</v>
      </c>
      <c r="BI194">
        <v>1080.9916004078486</v>
      </c>
      <c r="BJ194" t="s">
        <v>65</v>
      </c>
      <c r="BK194" t="s">
        <v>65</v>
      </c>
      <c r="BL194">
        <v>33.669899999999998</v>
      </c>
      <c r="BM194">
        <v>200</v>
      </c>
    </row>
    <row r="195" spans="1:65" x14ac:dyDescent="0.25">
      <c r="A195">
        <v>433</v>
      </c>
      <c r="B195">
        <v>-4.2481357172399754</v>
      </c>
      <c r="C195">
        <v>-2.2812386994210816</v>
      </c>
      <c r="D195">
        <v>-0.34877789633104561</v>
      </c>
      <c r="E195">
        <v>1.4831126200837845</v>
      </c>
      <c r="F195">
        <v>3.2177891672383745</v>
      </c>
      <c r="G195">
        <v>4.8585051087652458</v>
      </c>
      <c r="H195">
        <v>6.4084140350282457</v>
      </c>
      <c r="I195">
        <v>13.965705052063973</v>
      </c>
      <c r="J195">
        <v>18.786337678477068</v>
      </c>
      <c r="K195">
        <v>21.654460938810086</v>
      </c>
      <c r="L195">
        <v>22.863860483063046</v>
      </c>
      <c r="M195">
        <v>20.016216694406371</v>
      </c>
      <c r="N195">
        <v>14.801641093495215</v>
      </c>
      <c r="O195">
        <v>1.4512975535557748</v>
      </c>
      <c r="P195">
        <v>-18.047578710514227</v>
      </c>
      <c r="Q195">
        <v>-39.564892958245323</v>
      </c>
      <c r="R195">
        <v>-49.54161198939218</v>
      </c>
      <c r="S195">
        <v>-53.817280814952639</v>
      </c>
      <c r="T195">
        <v>-6.6719072012565164</v>
      </c>
      <c r="U195">
        <v>-4.9698352912388994</v>
      </c>
      <c r="V195">
        <v>-1.6196942492197746</v>
      </c>
      <c r="W195">
        <v>2.9813395235024629</v>
      </c>
      <c r="X195">
        <v>10.726261383596919</v>
      </c>
      <c r="Y195">
        <v>20.755932816448954</v>
      </c>
      <c r="Z195">
        <v>25.307535985560001</v>
      </c>
      <c r="AA195">
        <v>23.478063649684383</v>
      </c>
      <c r="AB195">
        <v>14.256058554748401</v>
      </c>
      <c r="AC195">
        <v>-2.2822919081863513</v>
      </c>
      <c r="AD195">
        <v>-31.410029231157129</v>
      </c>
      <c r="AE195">
        <v>-30.9167571806402</v>
      </c>
      <c r="AF195">
        <v>-8.5824767260897499</v>
      </c>
      <c r="AG195">
        <v>-5.7446269084213828</v>
      </c>
      <c r="AH195">
        <v>-0.29909502680808275</v>
      </c>
      <c r="AI195">
        <v>6.8710758183731375</v>
      </c>
      <c r="AJ195">
        <v>18.08585552677884</v>
      </c>
      <c r="AK195">
        <v>30.602601278847743</v>
      </c>
      <c r="AL195">
        <v>34.829365450159273</v>
      </c>
      <c r="AM195">
        <v>30.36873381774101</v>
      </c>
      <c r="AN195">
        <v>19.344802075189556</v>
      </c>
      <c r="AO195">
        <v>2.3093790590447001</v>
      </c>
      <c r="AP195">
        <v>-25.685891882289148</v>
      </c>
      <c r="AQ195">
        <v>-28.064305727321035</v>
      </c>
      <c r="AR195">
        <v>-8.5689294611229059</v>
      </c>
      <c r="AS195">
        <v>-5.7546055755244847</v>
      </c>
      <c r="AT195">
        <v>-0.34953044302364622</v>
      </c>
      <c r="AU195">
        <v>6.7780633604321707</v>
      </c>
      <c r="AV195">
        <v>17.957780963097981</v>
      </c>
      <c r="AW195">
        <v>30.5153317492389</v>
      </c>
      <c r="AX195">
        <v>34.833835975083339</v>
      </c>
      <c r="AY195">
        <v>30.511450570026575</v>
      </c>
      <c r="AZ195">
        <v>19.496685152674207</v>
      </c>
      <c r="BA195">
        <v>2.3176463455351626</v>
      </c>
      <c r="BB195">
        <v>-26.185613009989741</v>
      </c>
      <c r="BC195">
        <v>-28.736373403034158</v>
      </c>
      <c r="BD195">
        <v>1817.1448246596835</v>
      </c>
      <c r="BE195">
        <v>1817.1448246596835</v>
      </c>
      <c r="BF195">
        <v>1817.1448246596835</v>
      </c>
      <c r="BG195">
        <v>1817.1448246596835</v>
      </c>
      <c r="BH195">
        <v>1399.2015149879562</v>
      </c>
      <c r="BI195">
        <v>1399.2015149879562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25">
      <c r="A196">
        <v>434</v>
      </c>
      <c r="B196">
        <v>-6.3623276649549254</v>
      </c>
      <c r="C196">
        <v>-3.582059649412106</v>
      </c>
      <c r="D196">
        <v>-0.87988034711612706</v>
      </c>
      <c r="E196">
        <v>1.6526523456440039</v>
      </c>
      <c r="F196">
        <v>4.0225976312454472</v>
      </c>
      <c r="G196">
        <v>6.2367392050791812</v>
      </c>
      <c r="H196">
        <v>8.3015960470252814</v>
      </c>
      <c r="I196">
        <v>17.889992436562057</v>
      </c>
      <c r="J196">
        <v>23.298561395353605</v>
      </c>
      <c r="K196">
        <v>25.83275782600397</v>
      </c>
      <c r="L196">
        <v>24.742638115106963</v>
      </c>
      <c r="M196">
        <v>18.668034382174902</v>
      </c>
      <c r="N196">
        <v>10.129343194890533</v>
      </c>
      <c r="O196">
        <v>-8.8565576367995167</v>
      </c>
      <c r="P196">
        <v>-33.558772096627528</v>
      </c>
      <c r="Q196">
        <v>-58.36930588117982</v>
      </c>
      <c r="R196">
        <v>-69.227950403230182</v>
      </c>
      <c r="S196">
        <v>-74.06706552918439</v>
      </c>
      <c r="T196">
        <v>-8.8318381940712118</v>
      </c>
      <c r="U196">
        <v>-6.9884143057519914</v>
      </c>
      <c r="V196">
        <v>-3.4646192254725316</v>
      </c>
      <c r="W196">
        <v>1.1349813385189838</v>
      </c>
      <c r="X196">
        <v>8.1523229148389866</v>
      </c>
      <c r="Y196">
        <v>15.138921710536879</v>
      </c>
      <c r="Z196">
        <v>15.965996293923618</v>
      </c>
      <c r="AA196">
        <v>7.7394160702858041</v>
      </c>
      <c r="AB196">
        <v>-5.3323765980038687</v>
      </c>
      <c r="AC196">
        <v>-24.098345509721909</v>
      </c>
      <c r="AD196">
        <v>-52.998513318297249</v>
      </c>
      <c r="AE196">
        <v>-53.754737427983493</v>
      </c>
      <c r="AF196">
        <v>-8.5422556622882784</v>
      </c>
      <c r="AG196">
        <v>-5.6094333212354517</v>
      </c>
      <c r="AH196">
        <v>-4.5323431102500811E-2</v>
      </c>
      <c r="AI196">
        <v>7.1282488950323577</v>
      </c>
      <c r="AJ196">
        <v>17.851004471420779</v>
      </c>
      <c r="AK196">
        <v>28.197584130853631</v>
      </c>
      <c r="AL196">
        <v>29.571456665518706</v>
      </c>
      <c r="AM196">
        <v>19.503864337945888</v>
      </c>
      <c r="AN196">
        <v>4.1356934913194809</v>
      </c>
      <c r="AO196">
        <v>-16.972427952583608</v>
      </c>
      <c r="AP196">
        <v>-48.774153772234079</v>
      </c>
      <c r="AQ196">
        <v>-51.60679914680329</v>
      </c>
      <c r="AR196">
        <v>-8.6248508508409572</v>
      </c>
      <c r="AS196">
        <v>-5.7013878336178294</v>
      </c>
      <c r="AT196">
        <v>-0.1515822930760885</v>
      </c>
      <c r="AU196">
        <v>7.0114053492944386</v>
      </c>
      <c r="AV196">
        <v>17.741377597601804</v>
      </c>
      <c r="AW196">
        <v>28.151984544141222</v>
      </c>
      <c r="AX196">
        <v>29.596474456045907</v>
      </c>
      <c r="AY196">
        <v>19.577626757447327</v>
      </c>
      <c r="AZ196">
        <v>4.1255045017405543</v>
      </c>
      <c r="BA196">
        <v>-17.230581152698349</v>
      </c>
      <c r="BB196">
        <v>-49.6690673046906</v>
      </c>
      <c r="BC196">
        <v>-52.704222071259728</v>
      </c>
      <c r="BD196">
        <v>1739.8695737699854</v>
      </c>
      <c r="BE196">
        <v>1739.8695737699854</v>
      </c>
      <c r="BF196">
        <v>1739.8695737699854</v>
      </c>
      <c r="BG196">
        <v>1739.8695737699854</v>
      </c>
      <c r="BH196">
        <v>1339.6995718028886</v>
      </c>
      <c r="BI196">
        <v>1339.6995718028886</v>
      </c>
      <c r="BJ196" t="s">
        <v>65</v>
      </c>
      <c r="BK196" t="s">
        <v>65</v>
      </c>
      <c r="BL196">
        <v>33.669899999999998</v>
      </c>
      <c r="BM196">
        <v>200</v>
      </c>
    </row>
    <row r="197" spans="1:65" x14ac:dyDescent="0.25">
      <c r="A197">
        <v>435</v>
      </c>
      <c r="B197">
        <v>-5.5603055207881225</v>
      </c>
      <c r="C197">
        <v>-3.4863548506587625</v>
      </c>
      <c r="D197">
        <v>-1.4635523369556369</v>
      </c>
      <c r="E197">
        <v>0.43937704693602919</v>
      </c>
      <c r="F197">
        <v>2.2271755003240576</v>
      </c>
      <c r="G197">
        <v>3.904408457404279</v>
      </c>
      <c r="H197">
        <v>5.475471258440459</v>
      </c>
      <c r="I197">
        <v>12.898546713235593</v>
      </c>
      <c r="J197">
        <v>17.288973029303335</v>
      </c>
      <c r="K197">
        <v>19.574563861177801</v>
      </c>
      <c r="L197">
        <v>19.530783557465611</v>
      </c>
      <c r="M197">
        <v>15.634726776367764</v>
      </c>
      <c r="N197">
        <v>9.7282818753061804</v>
      </c>
      <c r="O197">
        <v>-3.9573017035288842</v>
      </c>
      <c r="P197">
        <v>-22.307761559638219</v>
      </c>
      <c r="Q197">
        <v>-40.984993815831245</v>
      </c>
      <c r="R197">
        <v>-48.959031080782204</v>
      </c>
      <c r="S197">
        <v>-51.661073351002699</v>
      </c>
      <c r="T197">
        <v>-5.5545291672775416</v>
      </c>
      <c r="U197">
        <v>-4.111414369352695</v>
      </c>
      <c r="V197">
        <v>-1.3887325541429156</v>
      </c>
      <c r="W197">
        <v>2.0830571998795011</v>
      </c>
      <c r="X197">
        <v>7.1349891565463537</v>
      </c>
      <c r="Y197">
        <v>11.487610191541972</v>
      </c>
      <c r="Z197">
        <v>11.170589116681548</v>
      </c>
      <c r="AA197">
        <v>4.0275208439819608</v>
      </c>
      <c r="AB197">
        <v>-5.4731299599143632</v>
      </c>
      <c r="AC197">
        <v>-17.886253992750941</v>
      </c>
      <c r="AD197">
        <v>-35.641617949904585</v>
      </c>
      <c r="AE197">
        <v>-37.253419529736028</v>
      </c>
      <c r="AF197">
        <v>-8.5595589852990184</v>
      </c>
      <c r="AG197">
        <v>-5.769497406703378</v>
      </c>
      <c r="AH197">
        <v>-0.52147042515889031</v>
      </c>
      <c r="AI197">
        <v>6.1412703835271589</v>
      </c>
      <c r="AJ197">
        <v>15.795310840110711</v>
      </c>
      <c r="AK197">
        <v>24.299062094400163</v>
      </c>
      <c r="AL197">
        <v>24.543723631000603</v>
      </c>
      <c r="AM197">
        <v>14.615991215375725</v>
      </c>
      <c r="AN197">
        <v>1.6820759024616798</v>
      </c>
      <c r="AO197">
        <v>-14.154120370989329</v>
      </c>
      <c r="AP197">
        <v>-33.828657903341231</v>
      </c>
      <c r="AQ197">
        <v>-34.274471025750806</v>
      </c>
      <c r="AR197">
        <v>-8.6841643342096955</v>
      </c>
      <c r="AS197">
        <v>-5.8912571384180099</v>
      </c>
      <c r="AT197">
        <v>-0.63580886585028196</v>
      </c>
      <c r="AU197">
        <v>6.0411067969543684</v>
      </c>
      <c r="AV197">
        <v>15.729863428640828</v>
      </c>
      <c r="AW197">
        <v>24.299865511430362</v>
      </c>
      <c r="AX197">
        <v>24.59024312594288</v>
      </c>
      <c r="AY197">
        <v>14.666517690119299</v>
      </c>
      <c r="AZ197">
        <v>1.6460207687352817</v>
      </c>
      <c r="BA197">
        <v>-14.384216000073238</v>
      </c>
      <c r="BB197">
        <v>-34.490869481027183</v>
      </c>
      <c r="BC197">
        <v>-35.053997257213091</v>
      </c>
      <c r="BD197">
        <v>1894.5596611654639</v>
      </c>
      <c r="BE197">
        <v>1894.5596611654639</v>
      </c>
      <c r="BF197">
        <v>1894.5596611654639</v>
      </c>
      <c r="BG197">
        <v>1894.5596611654639</v>
      </c>
      <c r="BH197">
        <v>1458.8109390974073</v>
      </c>
      <c r="BI197">
        <v>1458.8109390974073</v>
      </c>
      <c r="BJ197" t="s">
        <v>65</v>
      </c>
      <c r="BK197" t="s">
        <v>65</v>
      </c>
      <c r="BL197">
        <v>33.669899999999998</v>
      </c>
      <c r="BM197">
        <v>200</v>
      </c>
    </row>
    <row r="198" spans="1:65" x14ac:dyDescent="0.25">
      <c r="A198">
        <v>436</v>
      </c>
      <c r="B198">
        <v>-1.8323444735041798</v>
      </c>
      <c r="C198">
        <v>-0.48220336399174002</v>
      </c>
      <c r="D198">
        <v>0.84534457002051477</v>
      </c>
      <c r="E198">
        <v>2.1047085664099159</v>
      </c>
      <c r="F198">
        <v>3.2979929241555572</v>
      </c>
      <c r="G198">
        <v>4.4272453389441333</v>
      </c>
      <c r="H198">
        <v>5.494458337648167</v>
      </c>
      <c r="I198">
        <v>10.699884446781077</v>
      </c>
      <c r="J198">
        <v>14.008877264590492</v>
      </c>
      <c r="K198">
        <v>15.942045564353718</v>
      </c>
      <c r="L198">
        <v>16.573030183397659</v>
      </c>
      <c r="M198">
        <v>14.252960057533349</v>
      </c>
      <c r="N198">
        <v>10.178137493724593</v>
      </c>
      <c r="O198">
        <v>-0.17885739481166008</v>
      </c>
      <c r="P198">
        <v>-15.31601466229958</v>
      </c>
      <c r="Q198">
        <v>-31.988595244650114</v>
      </c>
      <c r="R198">
        <v>-39.592068351806816</v>
      </c>
      <c r="S198">
        <v>-42.497169222020723</v>
      </c>
      <c r="T198">
        <v>-3.9834625220862288</v>
      </c>
      <c r="U198">
        <v>-2.7684078567413728</v>
      </c>
      <c r="V198">
        <v>-0.54555249744049628</v>
      </c>
      <c r="W198">
        <v>2.1210511331173909</v>
      </c>
      <c r="X198">
        <v>5.4476854847535643</v>
      </c>
      <c r="Y198">
        <v>6.4290337575559349</v>
      </c>
      <c r="Z198">
        <v>3.2058486065073</v>
      </c>
      <c r="AA198">
        <v>-7.6718321214139245</v>
      </c>
      <c r="AB198">
        <v>-18.510492718489051</v>
      </c>
      <c r="AC198">
        <v>-30.419843655989791</v>
      </c>
      <c r="AD198">
        <v>-43.346227688893649</v>
      </c>
      <c r="AE198">
        <v>-42.885075697795536</v>
      </c>
      <c r="AF198">
        <v>-6.044882496287415</v>
      </c>
      <c r="AG198">
        <v>-4.0523096910179826</v>
      </c>
      <c r="AH198">
        <v>-0.36772427100505156</v>
      </c>
      <c r="AI198">
        <v>4.1565054012006328</v>
      </c>
      <c r="AJ198">
        <v>10.20307524551102</v>
      </c>
      <c r="AK198">
        <v>13.809236255016982</v>
      </c>
      <c r="AL198">
        <v>11.229701738005303</v>
      </c>
      <c r="AM198">
        <v>-0.54639886663238046</v>
      </c>
      <c r="AN198">
        <v>-12.766890345370443</v>
      </c>
      <c r="AO198">
        <v>-26.086747511988793</v>
      </c>
      <c r="AP198">
        <v>-40.553869713694858</v>
      </c>
      <c r="AQ198">
        <v>-41.591602505780116</v>
      </c>
      <c r="AR198">
        <v>-6.0398218659050986</v>
      </c>
      <c r="AS198">
        <v>-4.0518910889811997</v>
      </c>
      <c r="AT198">
        <v>-0.37459572475161129</v>
      </c>
      <c r="AU198">
        <v>4.1435520138990984</v>
      </c>
      <c r="AV198">
        <v>10.189897756756535</v>
      </c>
      <c r="AW198">
        <v>13.811924883752047</v>
      </c>
      <c r="AX198">
        <v>11.242075501994714</v>
      </c>
      <c r="AY198">
        <v>-0.5793574378180899</v>
      </c>
      <c r="AZ198">
        <v>-12.920165181684318</v>
      </c>
      <c r="BA198">
        <v>-26.467841421249013</v>
      </c>
      <c r="BB198">
        <v>-41.39502428867327</v>
      </c>
      <c r="BC198">
        <v>-42.510257211749447</v>
      </c>
      <c r="BD198">
        <v>1822.9749261524541</v>
      </c>
      <c r="BE198">
        <v>1822.9749261524541</v>
      </c>
      <c r="BF198">
        <v>1822.9749261524541</v>
      </c>
      <c r="BG198">
        <v>1822.9749261524541</v>
      </c>
      <c r="BH198">
        <v>1403.6906931373896</v>
      </c>
      <c r="BI198">
        <v>1403.6906931373896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25">
      <c r="A199">
        <v>437</v>
      </c>
      <c r="B199">
        <v>-1.9857728376247719</v>
      </c>
      <c r="C199">
        <v>-0.48812570693786139</v>
      </c>
      <c r="D199">
        <v>0.96205142686045519</v>
      </c>
      <c r="E199">
        <v>2.3159667621453632</v>
      </c>
      <c r="F199">
        <v>3.5780098378326852</v>
      </c>
      <c r="G199">
        <v>4.7523841517684016</v>
      </c>
      <c r="H199">
        <v>5.8431149119909929</v>
      </c>
      <c r="I199">
        <v>10.835740426958507</v>
      </c>
      <c r="J199">
        <v>13.56662778700654</v>
      </c>
      <c r="K199">
        <v>14.776670589383908</v>
      </c>
      <c r="L199">
        <v>14.069855470208378</v>
      </c>
      <c r="M199">
        <v>10.977296957669497</v>
      </c>
      <c r="N199">
        <v>6.8256395340585838</v>
      </c>
      <c r="O199">
        <v>-1.9992773070180714</v>
      </c>
      <c r="P199">
        <v>-12.989154215796578</v>
      </c>
      <c r="Q199">
        <v>-24.168215067654625</v>
      </c>
      <c r="R199">
        <v>-30.152974641085017</v>
      </c>
      <c r="S199">
        <v>-36.556804205294739</v>
      </c>
      <c r="T199">
        <v>-5.1884497388515749</v>
      </c>
      <c r="U199">
        <v>-3.7125633153106685</v>
      </c>
      <c r="V199">
        <v>-0.99035248367504436</v>
      </c>
      <c r="W199">
        <v>2.3322851533350009</v>
      </c>
      <c r="X199">
        <v>6.6878095785501133</v>
      </c>
      <c r="Y199">
        <v>8.8715181435530113</v>
      </c>
      <c r="Z199">
        <v>6.184599564916307</v>
      </c>
      <c r="AA199">
        <v>-4.5766386205545189</v>
      </c>
      <c r="AB199">
        <v>-15.789377899051091</v>
      </c>
      <c r="AC199">
        <v>-28.481350411930297</v>
      </c>
      <c r="AD199">
        <v>-44.289319423992943</v>
      </c>
      <c r="AE199">
        <v>-46.897602784686939</v>
      </c>
      <c r="AF199">
        <v>-4.3276968804461386</v>
      </c>
      <c r="AG199">
        <v>-2.3619616480070187</v>
      </c>
      <c r="AH199">
        <v>1.2766962445319441</v>
      </c>
      <c r="AI199">
        <v>5.7519516620377349</v>
      </c>
      <c r="AJ199">
        <v>11.748227696002782</v>
      </c>
      <c r="AK199">
        <v>15.320777664236257</v>
      </c>
      <c r="AL199">
        <v>12.656706054959832</v>
      </c>
      <c r="AM199">
        <v>0.37444649588887213</v>
      </c>
      <c r="AN199">
        <v>-12.717328562147426</v>
      </c>
      <c r="AO199">
        <v>-27.562286759183415</v>
      </c>
      <c r="AP199">
        <v>-45.418376346760688</v>
      </c>
      <c r="AQ199">
        <v>-47.547970270054755</v>
      </c>
      <c r="AR199">
        <v>-4.3412819530217615</v>
      </c>
      <c r="AS199">
        <v>-2.3780915453227442</v>
      </c>
      <c r="AT199">
        <v>1.2572388932632905</v>
      </c>
      <c r="AU199">
        <v>5.7314951195427959</v>
      </c>
      <c r="AV199">
        <v>11.735135176520126</v>
      </c>
      <c r="AW199">
        <v>15.331159754560439</v>
      </c>
      <c r="AX199">
        <v>12.679012706847196</v>
      </c>
      <c r="AY199">
        <v>0.3494963635344156</v>
      </c>
      <c r="AZ199">
        <v>-12.866483562587252</v>
      </c>
      <c r="BA199">
        <v>-27.944416235173019</v>
      </c>
      <c r="BB199">
        <v>-46.27803685302537</v>
      </c>
      <c r="BC199">
        <v>-48.51856768326217</v>
      </c>
      <c r="BD199">
        <v>1895.0096304712631</v>
      </c>
      <c r="BE199">
        <v>1895.0096304712631</v>
      </c>
      <c r="BF199">
        <v>1895.0096304712631</v>
      </c>
      <c r="BG199">
        <v>1895.0096304712631</v>
      </c>
      <c r="BH199">
        <v>1459.1574154628725</v>
      </c>
      <c r="BI199">
        <v>1459.1574154628725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 x14ac:dyDescent="0.25">
      <c r="A200">
        <v>438</v>
      </c>
      <c r="B200">
        <v>-4.0331557208059259</v>
      </c>
      <c r="C200">
        <v>-1.0199971071088443</v>
      </c>
      <c r="D200">
        <v>1.8697040495479351</v>
      </c>
      <c r="E200">
        <v>4.5400375140851326</v>
      </c>
      <c r="F200">
        <v>7.0024320371460389</v>
      </c>
      <c r="G200">
        <v>9.2677863288338074</v>
      </c>
      <c r="H200">
        <v>11.346492431893591</v>
      </c>
      <c r="I200">
        <v>20.422669348972853</v>
      </c>
      <c r="J200">
        <v>24.756649537604549</v>
      </c>
      <c r="K200">
        <v>26.054371580735218</v>
      </c>
      <c r="L200">
        <v>22.985471817167092</v>
      </c>
      <c r="M200">
        <v>16.287777367153673</v>
      </c>
      <c r="N200">
        <v>8.6193242808872004</v>
      </c>
      <c r="O200">
        <v>-5.2452050211583554</v>
      </c>
      <c r="P200">
        <v>-19.09385909566387</v>
      </c>
      <c r="Q200">
        <v>-30.611909026806995</v>
      </c>
      <c r="R200">
        <v>-37.743341637411362</v>
      </c>
      <c r="S200">
        <v>-51.144451202361843</v>
      </c>
      <c r="T200">
        <v>-4.200401967335635</v>
      </c>
      <c r="U200">
        <v>-1.8841424378226308</v>
      </c>
      <c r="V200">
        <v>2.440043307699244</v>
      </c>
      <c r="W200">
        <v>7.8433636740069677</v>
      </c>
      <c r="X200">
        <v>15.341080313174965</v>
      </c>
      <c r="Y200">
        <v>20.567303362629826</v>
      </c>
      <c r="Z200">
        <v>18.123568760449878</v>
      </c>
      <c r="AA200">
        <v>3.4802351983993089</v>
      </c>
      <c r="AB200">
        <v>-13.661053776373375</v>
      </c>
      <c r="AC200">
        <v>-34.660670503967111</v>
      </c>
      <c r="AD200">
        <v>-61.995516879147438</v>
      </c>
      <c r="AE200">
        <v>-62.776098008819339</v>
      </c>
      <c r="AF200">
        <v>-7.5333349058543524</v>
      </c>
      <c r="AG200">
        <v>-4.354893214404826</v>
      </c>
      <c r="AH200">
        <v>1.5451334042344138</v>
      </c>
      <c r="AI200">
        <v>8.8442935263868119</v>
      </c>
      <c r="AJ200">
        <v>18.780316557605524</v>
      </c>
      <c r="AK200">
        <v>25.329599171883405</v>
      </c>
      <c r="AL200">
        <v>22.022220116873353</v>
      </c>
      <c r="AM200">
        <v>4.2697148084767935</v>
      </c>
      <c r="AN200">
        <v>-15.115662302021965</v>
      </c>
      <c r="AO200">
        <v>-37.369907400125882</v>
      </c>
      <c r="AP200">
        <v>-65.65619793843382</v>
      </c>
      <c r="AQ200">
        <v>-71.465751433748423</v>
      </c>
      <c r="AR200">
        <v>-7.5805113081402196</v>
      </c>
      <c r="AS200">
        <v>-4.4026171591565051</v>
      </c>
      <c r="AT200">
        <v>1.4983785947646211</v>
      </c>
      <c r="AU200">
        <v>8.8031976817369575</v>
      </c>
      <c r="AV200">
        <v>18.759587394830483</v>
      </c>
      <c r="AW200">
        <v>25.35023352949424</v>
      </c>
      <c r="AX200">
        <v>22.060793262899185</v>
      </c>
      <c r="AY200">
        <v>4.2385980478397425</v>
      </c>
      <c r="AZ200">
        <v>-15.324296376929073</v>
      </c>
      <c r="BA200">
        <v>-37.90872260778594</v>
      </c>
      <c r="BB200">
        <v>-66.878138518017138</v>
      </c>
      <c r="BC200">
        <v>-72.857296672841244</v>
      </c>
      <c r="BD200">
        <v>1762.9069677961816</v>
      </c>
      <c r="BE200">
        <v>1762.9069677961816</v>
      </c>
      <c r="BF200">
        <v>1762.9069677961816</v>
      </c>
      <c r="BG200">
        <v>1762.9069677961816</v>
      </c>
      <c r="BH200">
        <v>1357.4383652030599</v>
      </c>
      <c r="BI200">
        <v>1357.4383652030599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25">
      <c r="A201">
        <v>439</v>
      </c>
      <c r="B201">
        <v>-2.6134174631860239</v>
      </c>
      <c r="C201">
        <v>-0.92763121047521879</v>
      </c>
      <c r="D201">
        <v>0.59107110550252195</v>
      </c>
      <c r="E201">
        <v>1.8941757533126602</v>
      </c>
      <c r="F201">
        <v>2.994608720489969</v>
      </c>
      <c r="G201">
        <v>3.9046613648582862</v>
      </c>
      <c r="H201">
        <v>4.636019193435537</v>
      </c>
      <c r="I201">
        <v>5.8563136339710722</v>
      </c>
      <c r="J201">
        <v>3.0743846088215205</v>
      </c>
      <c r="K201">
        <v>-2.1934491544963604</v>
      </c>
      <c r="L201">
        <v>-16.335545144057495</v>
      </c>
      <c r="M201">
        <v>-31.435922381318203</v>
      </c>
      <c r="N201">
        <v>-45.12351066667204</v>
      </c>
      <c r="O201">
        <v>-65.410132573779777</v>
      </c>
      <c r="P201">
        <v>-80.231870027011595</v>
      </c>
      <c r="Q201">
        <v>-85.423066382342284</v>
      </c>
      <c r="R201">
        <v>-85.715967146678807</v>
      </c>
      <c r="S201">
        <v>-89.573034620309684</v>
      </c>
      <c r="T201">
        <v>-1.3817336097060595</v>
      </c>
      <c r="U201">
        <v>-0.12323120342369598</v>
      </c>
      <c r="V201">
        <v>1.8670373075545255</v>
      </c>
      <c r="W201">
        <v>3.4831688700888428</v>
      </c>
      <c r="X201">
        <v>2.8248384435927005</v>
      </c>
      <c r="Y201">
        <v>-7.8296788081919786</v>
      </c>
      <c r="Z201">
        <v>-23.695155383152976</v>
      </c>
      <c r="AA201">
        <v>-54.621255092504938</v>
      </c>
      <c r="AB201">
        <v>-76.305758093228874</v>
      </c>
      <c r="AC201">
        <v>-92.945082887931974</v>
      </c>
      <c r="AD201">
        <v>-103.96487757755813</v>
      </c>
      <c r="AE201">
        <v>-114.08717633987264</v>
      </c>
      <c r="AF201">
        <v>2.6218558633805262</v>
      </c>
      <c r="AG201">
        <v>3.4371489107536819</v>
      </c>
      <c r="AH201">
        <v>4.6429250376166937</v>
      </c>
      <c r="AI201">
        <v>5.3744246335050985</v>
      </c>
      <c r="AJ201">
        <v>3.7561902538087164</v>
      </c>
      <c r="AK201">
        <v>-6.9307535948436723</v>
      </c>
      <c r="AL201">
        <v>-21.986088950794457</v>
      </c>
      <c r="AM201">
        <v>-52.079096792758264</v>
      </c>
      <c r="AN201">
        <v>-75.11552575583984</v>
      </c>
      <c r="AO201">
        <v>-95.933285256004879</v>
      </c>
      <c r="AP201">
        <v>-115.92744181018095</v>
      </c>
      <c r="AQ201">
        <v>-125.24301853991656</v>
      </c>
      <c r="AR201">
        <v>2.5696407201888234</v>
      </c>
      <c r="AS201">
        <v>3.398861762587968</v>
      </c>
      <c r="AT201">
        <v>4.6309923014618146</v>
      </c>
      <c r="AU201">
        <v>5.395874237859033</v>
      </c>
      <c r="AV201">
        <v>3.8230202715102553</v>
      </c>
      <c r="AW201">
        <v>-6.8491611923807847</v>
      </c>
      <c r="AX201">
        <v>-21.966950874413651</v>
      </c>
      <c r="AY201">
        <v>-52.332750487188093</v>
      </c>
      <c r="AZ201">
        <v>-75.72685151877333</v>
      </c>
      <c r="BA201">
        <v>-97.054067243905507</v>
      </c>
      <c r="BB201">
        <v>-117.86935423968491</v>
      </c>
      <c r="BC201">
        <v>-127.29275097018336</v>
      </c>
      <c r="BD201">
        <v>1317.6458655249537</v>
      </c>
      <c r="BE201">
        <v>1317.6458655249537</v>
      </c>
      <c r="BF201">
        <v>1317.6458655249537</v>
      </c>
      <c r="BG201">
        <v>1317.6458655249537</v>
      </c>
      <c r="BH201">
        <v>1014.5873164542144</v>
      </c>
      <c r="BI201">
        <v>1014.5873164542144</v>
      </c>
      <c r="BJ201" t="s">
        <v>65</v>
      </c>
      <c r="BK201" t="s">
        <v>65</v>
      </c>
      <c r="BL201">
        <v>33.669899999999998</v>
      </c>
      <c r="BM201">
        <v>200</v>
      </c>
    </row>
    <row r="202" spans="1:65" x14ac:dyDescent="0.25">
      <c r="A202">
        <v>440</v>
      </c>
      <c r="B202">
        <v>-2.619981881556571</v>
      </c>
      <c r="C202">
        <v>-0.95038673498554216</v>
      </c>
      <c r="D202">
        <v>0.61968932454525838</v>
      </c>
      <c r="E202">
        <v>2.038761717205531</v>
      </c>
      <c r="F202">
        <v>3.3152625673316809</v>
      </c>
      <c r="G202">
        <v>4.4572226697118387</v>
      </c>
      <c r="H202">
        <v>5.4722894006178908</v>
      </c>
      <c r="I202">
        <v>9.2820363676848761</v>
      </c>
      <c r="J202">
        <v>10.047168509919672</v>
      </c>
      <c r="K202">
        <v>8.8934050512965577</v>
      </c>
      <c r="L202">
        <v>3.3659040928511046</v>
      </c>
      <c r="M202">
        <v>-3.7362656768882148</v>
      </c>
      <c r="N202">
        <v>-10.648219653130592</v>
      </c>
      <c r="O202">
        <v>-21.353861741595093</v>
      </c>
      <c r="P202">
        <v>-29.213961362802646</v>
      </c>
      <c r="Q202">
        <v>-30.835267061725055</v>
      </c>
      <c r="R202">
        <v>-28.840941921506673</v>
      </c>
      <c r="S202">
        <v>-25.446140891370732</v>
      </c>
      <c r="T202">
        <v>-2.4198150423719591</v>
      </c>
      <c r="U202">
        <v>-0.44884468284558943</v>
      </c>
      <c r="V202">
        <v>3.1017949000015923</v>
      </c>
      <c r="W202">
        <v>7.2346756296321617</v>
      </c>
      <c r="X202">
        <v>12.009978609164376</v>
      </c>
      <c r="Y202">
        <v>12.296116958341734</v>
      </c>
      <c r="Z202">
        <v>6.4437108084997723</v>
      </c>
      <c r="AA202">
        <v>-9.5587441268837896</v>
      </c>
      <c r="AB202">
        <v>-22.807750980562773</v>
      </c>
      <c r="AC202">
        <v>-34.500374442527971</v>
      </c>
      <c r="AD202">
        <v>-44.958395690223931</v>
      </c>
      <c r="AE202">
        <v>-51.135653625282508</v>
      </c>
      <c r="AF202">
        <v>1.4033184109474295E-2</v>
      </c>
      <c r="AG202">
        <v>1.7859583160507313</v>
      </c>
      <c r="AH202">
        <v>4.9723252492095416</v>
      </c>
      <c r="AI202">
        <v>8.6636058364043809</v>
      </c>
      <c r="AJ202">
        <v>12.846169102205055</v>
      </c>
      <c r="AK202">
        <v>12.634919318734033</v>
      </c>
      <c r="AL202">
        <v>6.6068299672437938</v>
      </c>
      <c r="AM202">
        <v>-9.984128381609267</v>
      </c>
      <c r="AN202">
        <v>-24.52833090033392</v>
      </c>
      <c r="AO202">
        <v>-38.715429914228729</v>
      </c>
      <c r="AP202">
        <v>-53.93877365021789</v>
      </c>
      <c r="AQ202">
        <v>-60.571431449485232</v>
      </c>
      <c r="AR202">
        <v>6.9928909698646624E-2</v>
      </c>
      <c r="AS202">
        <v>1.8354751473317195</v>
      </c>
      <c r="AT202">
        <v>5.0108478768347977</v>
      </c>
      <c r="AU202">
        <v>8.6902793446213398</v>
      </c>
      <c r="AV202">
        <v>12.860704476721427</v>
      </c>
      <c r="AW202">
        <v>12.643117435043525</v>
      </c>
      <c r="AX202">
        <v>6.6058972118137467</v>
      </c>
      <c r="AY202">
        <v>-10.056909472084264</v>
      </c>
      <c r="AZ202">
        <v>-24.736431159186335</v>
      </c>
      <c r="BA202">
        <v>-39.161333696349985</v>
      </c>
      <c r="BB202">
        <v>-54.850266516027688</v>
      </c>
      <c r="BC202">
        <v>-61.559199754530582</v>
      </c>
      <c r="BD202">
        <v>1738.5904843381543</v>
      </c>
      <c r="BE202">
        <v>1738.5904843381543</v>
      </c>
      <c r="BF202">
        <v>1738.5904843381543</v>
      </c>
      <c r="BG202">
        <v>1738.5904843381543</v>
      </c>
      <c r="BH202">
        <v>1338.7146729403789</v>
      </c>
      <c r="BI202">
        <v>1338.7146729403789</v>
      </c>
      <c r="BJ202" t="s">
        <v>65</v>
      </c>
      <c r="BK202" t="s">
        <v>65</v>
      </c>
      <c r="BL202">
        <v>33.669899999999998</v>
      </c>
      <c r="BM202">
        <v>200</v>
      </c>
    </row>
    <row r="203" spans="1:65" x14ac:dyDescent="0.25">
      <c r="A203">
        <v>441</v>
      </c>
      <c r="B203">
        <v>0.60863816097572743</v>
      </c>
      <c r="C203">
        <v>2.0773137184881829</v>
      </c>
      <c r="D203">
        <v>3.3857479128003574</v>
      </c>
      <c r="E203">
        <v>4.4930834794946337</v>
      </c>
      <c r="F203">
        <v>5.4121552714153642</v>
      </c>
      <c r="G203">
        <v>6.1551473447708087</v>
      </c>
      <c r="H203">
        <v>6.7336229936108829</v>
      </c>
      <c r="I203">
        <v>7.3259337815453911</v>
      </c>
      <c r="J203">
        <v>4.3940976311107605</v>
      </c>
      <c r="K203">
        <v>-0.62313776726184711</v>
      </c>
      <c r="L203">
        <v>-13.24699560270655</v>
      </c>
      <c r="M203">
        <v>-25.80907788344307</v>
      </c>
      <c r="N203">
        <v>-36.300609447382158</v>
      </c>
      <c r="O203">
        <v>-49.372088780782263</v>
      </c>
      <c r="P203">
        <v>-54.010500732223491</v>
      </c>
      <c r="Q203">
        <v>-47.786344242079714</v>
      </c>
      <c r="R203">
        <v>-42.294482770828466</v>
      </c>
      <c r="S203">
        <v>-41.535292448578041</v>
      </c>
      <c r="T203">
        <v>0.69468442471076752</v>
      </c>
      <c r="U203">
        <v>1.9618885842925122</v>
      </c>
      <c r="V203">
        <v>4.0422343482859198</v>
      </c>
      <c r="W203">
        <v>5.9550998877248853</v>
      </c>
      <c r="X203">
        <v>6.3535068702485349</v>
      </c>
      <c r="Y203">
        <v>-1.0931261953629061</v>
      </c>
      <c r="Z203">
        <v>-13.0991120193992</v>
      </c>
      <c r="AA203">
        <v>-36.439214878905972</v>
      </c>
      <c r="AB203">
        <v>-51.965953213184562</v>
      </c>
      <c r="AC203">
        <v>-62.285004091381516</v>
      </c>
      <c r="AD203">
        <v>-64.834959224895485</v>
      </c>
      <c r="AE203">
        <v>-70.651752297210891</v>
      </c>
      <c r="AF203">
        <v>4.9207600256712807</v>
      </c>
      <c r="AG203">
        <v>5.4880573032966424</v>
      </c>
      <c r="AH203">
        <v>6.2871012951960097</v>
      </c>
      <c r="AI203">
        <v>6.6521693263287691</v>
      </c>
      <c r="AJ203">
        <v>5.0307275622983596</v>
      </c>
      <c r="AK203">
        <v>-3.6755886826787822</v>
      </c>
      <c r="AL203">
        <v>-15.28215296040969</v>
      </c>
      <c r="AM203">
        <v>-37.172485511004076</v>
      </c>
      <c r="AN203">
        <v>-52.575795809618675</v>
      </c>
      <c r="AO203">
        <v>-64.819947228371632</v>
      </c>
      <c r="AP203">
        <v>-74.448493181424325</v>
      </c>
      <c r="AQ203">
        <v>-83.246234888434856</v>
      </c>
      <c r="AR203">
        <v>4.9810641421062227</v>
      </c>
      <c r="AS203">
        <v>5.5495641249581062</v>
      </c>
      <c r="AT203">
        <v>6.3507493806650581</v>
      </c>
      <c r="AU203">
        <v>6.7179028783456021</v>
      </c>
      <c r="AV203">
        <v>5.0953430852385821</v>
      </c>
      <c r="AW203">
        <v>-3.6371976214168154</v>
      </c>
      <c r="AX203">
        <v>-15.301332136007929</v>
      </c>
      <c r="AY203">
        <v>-37.379143432392098</v>
      </c>
      <c r="AZ203">
        <v>-53.015843898375905</v>
      </c>
      <c r="BA203">
        <v>-65.591638479716991</v>
      </c>
      <c r="BB203">
        <v>-75.762135837846571</v>
      </c>
      <c r="BC203">
        <v>-84.621475728315417</v>
      </c>
      <c r="BD203">
        <v>1568.3832470770524</v>
      </c>
      <c r="BE203">
        <v>1568.3832470770524</v>
      </c>
      <c r="BF203">
        <v>1568.3832470770524</v>
      </c>
      <c r="BG203">
        <v>1568.3832470770524</v>
      </c>
      <c r="BH203">
        <v>1207.6551002493304</v>
      </c>
      <c r="BI203">
        <v>1207.6551002493304</v>
      </c>
      <c r="BJ203" t="s">
        <v>65</v>
      </c>
      <c r="BK203" t="s">
        <v>65</v>
      </c>
      <c r="BL203">
        <v>33.669899999999998</v>
      </c>
      <c r="BM203">
        <v>200</v>
      </c>
    </row>
    <row r="204" spans="1:65" x14ac:dyDescent="0.25">
      <c r="A204">
        <v>442</v>
      </c>
      <c r="B204">
        <v>-1.5618354259712419</v>
      </c>
      <c r="C204">
        <v>0.32796255691421028</v>
      </c>
      <c r="D204">
        <v>2.0742021958079087</v>
      </c>
      <c r="E204">
        <v>3.6207469833407502</v>
      </c>
      <c r="F204">
        <v>4.979682616215106</v>
      </c>
      <c r="G204">
        <v>6.1624958140928108</v>
      </c>
      <c r="H204">
        <v>7.1801016455661646</v>
      </c>
      <c r="I204">
        <v>10.361945598115</v>
      </c>
      <c r="J204">
        <v>9.8037989114318354</v>
      </c>
      <c r="K204">
        <v>6.9869929629608887</v>
      </c>
      <c r="L204">
        <v>-1.9297909384023704</v>
      </c>
      <c r="M204">
        <v>-11.700292230655689</v>
      </c>
      <c r="N204">
        <v>-20.202823916783409</v>
      </c>
      <c r="O204">
        <v>-31.063346474772892</v>
      </c>
      <c r="P204">
        <v>-34.643087519037678</v>
      </c>
      <c r="Q204">
        <v>-27.397111688777787</v>
      </c>
      <c r="R204">
        <v>-19.608164143297135</v>
      </c>
      <c r="S204">
        <v>-11.620414589679287</v>
      </c>
      <c r="T204">
        <v>-1.487660800592594</v>
      </c>
      <c r="U204">
        <v>-6.5325969980656318E-4</v>
      </c>
      <c r="V204">
        <v>2.6077151955478106</v>
      </c>
      <c r="W204">
        <v>5.4703434620880644</v>
      </c>
      <c r="X204">
        <v>8.1809669607706823</v>
      </c>
      <c r="Y204">
        <v>6.012149014627405</v>
      </c>
      <c r="Z204">
        <v>-0.69024722079223666</v>
      </c>
      <c r="AA204">
        <v>-15.362095106161226</v>
      </c>
      <c r="AB204">
        <v>-25.315405328953933</v>
      </c>
      <c r="AC204">
        <v>-31.442133876937451</v>
      </c>
      <c r="AD204">
        <v>-30.734685605922767</v>
      </c>
      <c r="AE204">
        <v>-33.276422300193914</v>
      </c>
      <c r="AF204">
        <v>2.3947396909813206</v>
      </c>
      <c r="AG204">
        <v>3.580204332376824</v>
      </c>
      <c r="AH204">
        <v>5.6448569451521271</v>
      </c>
      <c r="AI204">
        <v>7.8681444172910151</v>
      </c>
      <c r="AJ204">
        <v>9.7852794271061079</v>
      </c>
      <c r="AK204">
        <v>7.1514258007108342</v>
      </c>
      <c r="AL204">
        <v>0.45387604727678554</v>
      </c>
      <c r="AM204">
        <v>-14.783778539272513</v>
      </c>
      <c r="AN204">
        <v>-26.659490362408373</v>
      </c>
      <c r="AO204">
        <v>-36.908313996153254</v>
      </c>
      <c r="AP204">
        <v>-46.203793701221215</v>
      </c>
      <c r="AQ204">
        <v>-52.928736079355318</v>
      </c>
      <c r="AR204">
        <v>2.3465697796316851</v>
      </c>
      <c r="AS204">
        <v>3.5392279790666392</v>
      </c>
      <c r="AT204">
        <v>5.6175659449338164</v>
      </c>
      <c r="AU204">
        <v>7.8584291063737988</v>
      </c>
      <c r="AV204">
        <v>9.8006544937631617</v>
      </c>
      <c r="AW204">
        <v>7.1809770622834748</v>
      </c>
      <c r="AX204">
        <v>0.46385693510661574</v>
      </c>
      <c r="AY204">
        <v>-14.875322238231265</v>
      </c>
      <c r="AZ204">
        <v>-26.887981406778298</v>
      </c>
      <c r="BA204">
        <v>-37.333482808539969</v>
      </c>
      <c r="BB204">
        <v>-46.960196133933316</v>
      </c>
      <c r="BC204">
        <v>-53.75092864953551</v>
      </c>
      <c r="BD204">
        <v>1797.8042164994783</v>
      </c>
      <c r="BE204">
        <v>1797.8042164994783</v>
      </c>
      <c r="BF204">
        <v>1797.8042164994783</v>
      </c>
      <c r="BG204">
        <v>1797.8042164994783</v>
      </c>
      <c r="BH204">
        <v>1384.3092467045983</v>
      </c>
      <c r="BI204">
        <v>1384.3092467045983</v>
      </c>
      <c r="BJ204" t="s">
        <v>65</v>
      </c>
      <c r="BK204" t="s">
        <v>65</v>
      </c>
      <c r="BL204">
        <v>33.669899999999998</v>
      </c>
      <c r="BM204">
        <v>200</v>
      </c>
    </row>
    <row r="205" spans="1:65" x14ac:dyDescent="0.25">
      <c r="A205">
        <v>443</v>
      </c>
      <c r="B205">
        <v>-2.7887533203874852</v>
      </c>
      <c r="C205">
        <v>-0.81677614397236697</v>
      </c>
      <c r="D205">
        <v>1.028221580130495</v>
      </c>
      <c r="E205">
        <v>2.6868334977785127</v>
      </c>
      <c r="F205">
        <v>4.1704933661688983</v>
      </c>
      <c r="G205">
        <v>5.4900599266158316</v>
      </c>
      <c r="H205">
        <v>6.6558433829208568</v>
      </c>
      <c r="I205">
        <v>10.935502674449468</v>
      </c>
      <c r="J205">
        <v>11.716391782452471</v>
      </c>
      <c r="K205">
        <v>10.433946079955181</v>
      </c>
      <c r="L205">
        <v>4.8733360518968958</v>
      </c>
      <c r="M205">
        <v>-1.4602079467876394</v>
      </c>
      <c r="N205">
        <v>-6.686183505612564</v>
      </c>
      <c r="O205">
        <v>-11.984332632131792</v>
      </c>
      <c r="P205">
        <v>-10.213881429090923</v>
      </c>
      <c r="Q205">
        <v>-0.31675308582834738</v>
      </c>
      <c r="R205">
        <v>6.1591119521724886</v>
      </c>
      <c r="S205">
        <v>8.3193219991849894</v>
      </c>
      <c r="T205">
        <v>-2.8591539720339982</v>
      </c>
      <c r="U205">
        <v>-1.2185329450678517</v>
      </c>
      <c r="V205">
        <v>1.7584035271576286</v>
      </c>
      <c r="W205">
        <v>5.2855231762716226</v>
      </c>
      <c r="X205">
        <v>9.6318050102293249</v>
      </c>
      <c r="Y205">
        <v>11.316160813295632</v>
      </c>
      <c r="Z205">
        <v>8.6830080961251142</v>
      </c>
      <c r="AA205">
        <v>1.2668571994500777</v>
      </c>
      <c r="AB205">
        <v>-3.3135538492716501</v>
      </c>
      <c r="AC205">
        <v>-4.4677854772796204</v>
      </c>
      <c r="AD205">
        <v>1.1204177069851218</v>
      </c>
      <c r="AE205">
        <v>-0.14065433631596513</v>
      </c>
      <c r="AF205">
        <v>1.416615788801534</v>
      </c>
      <c r="AG205">
        <v>2.5637370033679274</v>
      </c>
      <c r="AH205">
        <v>4.6629995730519678</v>
      </c>
      <c r="AI205">
        <v>7.1893505888502576</v>
      </c>
      <c r="AJ205">
        <v>10.40682623048586</v>
      </c>
      <c r="AK205">
        <v>11.852671788170621</v>
      </c>
      <c r="AL205">
        <v>9.8723642673714807</v>
      </c>
      <c r="AM205">
        <v>2.9249618233609387</v>
      </c>
      <c r="AN205">
        <v>-3.4161821497188938</v>
      </c>
      <c r="AO205">
        <v>-9.5603584292417576</v>
      </c>
      <c r="AP205">
        <v>-16.838581910980434</v>
      </c>
      <c r="AQ205">
        <v>-21.875736627783443</v>
      </c>
      <c r="AR205">
        <v>1.5851271157213409</v>
      </c>
      <c r="AS205">
        <v>2.5882158826340262</v>
      </c>
      <c r="AT205">
        <v>4.4150951153067162</v>
      </c>
      <c r="AU205">
        <v>6.5916801753206773</v>
      </c>
      <c r="AV205">
        <v>9.2867864708556098</v>
      </c>
      <c r="AW205">
        <v>10.203187045093529</v>
      </c>
      <c r="AX205">
        <v>8.0789360616227714</v>
      </c>
      <c r="AY205">
        <v>1.3205461608146312</v>
      </c>
      <c r="AZ205">
        <v>-4.6843590147837428</v>
      </c>
      <c r="BA205">
        <v>-10.420509097366637</v>
      </c>
      <c r="BB205">
        <v>-17.153813501346036</v>
      </c>
      <c r="BC205">
        <v>-21.964428774491964</v>
      </c>
      <c r="BD205">
        <v>2020.4600834958935</v>
      </c>
      <c r="BE205">
        <v>2020.4600834958935</v>
      </c>
      <c r="BF205">
        <v>2020.4600834958935</v>
      </c>
      <c r="BG205">
        <v>2020.4600834958935</v>
      </c>
      <c r="BH205">
        <v>1555.7542642918379</v>
      </c>
      <c r="BI205">
        <v>1555.7542642918379</v>
      </c>
      <c r="BJ205" t="s">
        <v>65</v>
      </c>
      <c r="BK205" t="s">
        <v>65</v>
      </c>
      <c r="BL205">
        <v>33.669899999999998</v>
      </c>
      <c r="BM205">
        <v>200</v>
      </c>
    </row>
    <row r="206" spans="1:65" x14ac:dyDescent="0.25">
      <c r="A206">
        <v>444</v>
      </c>
      <c r="B206">
        <v>0.66894514294722762</v>
      </c>
      <c r="C206">
        <v>0.54082394000391776</v>
      </c>
      <c r="D206">
        <v>0.40718144741339057</v>
      </c>
      <c r="E206">
        <v>0.27326586437087519</v>
      </c>
      <c r="F206">
        <v>0.13987414780640417</v>
      </c>
      <c r="G206">
        <v>7.7445144164994817E-3</v>
      </c>
      <c r="H206">
        <v>-0.12244040847798898</v>
      </c>
      <c r="I206">
        <v>-0.83076133892322213</v>
      </c>
      <c r="J206">
        <v>-1.3320454087571014</v>
      </c>
      <c r="K206">
        <v>-1.5993085605776196</v>
      </c>
      <c r="L206">
        <v>-1.3456879782927644</v>
      </c>
      <c r="M206">
        <v>-0.10990460338956842</v>
      </c>
      <c r="N206">
        <v>1.9095176597437591</v>
      </c>
      <c r="O206">
        <v>7.3581571164702684</v>
      </c>
      <c r="P206">
        <v>16.300591542766988</v>
      </c>
      <c r="Q206">
        <v>27.950740653047006</v>
      </c>
      <c r="R206">
        <v>34.991082099226354</v>
      </c>
      <c r="S206">
        <v>42.11323209213316</v>
      </c>
      <c r="T206">
        <v>0.22405286746372821</v>
      </c>
      <c r="U206">
        <v>-2.9098748646760875E-2</v>
      </c>
      <c r="V206">
        <v>-0.54384334233999188</v>
      </c>
      <c r="W206">
        <v>-1.2798183395680562</v>
      </c>
      <c r="X206">
        <v>-2.5532239010236935</v>
      </c>
      <c r="Y206">
        <v>-3.9790813570401982</v>
      </c>
      <c r="Z206">
        <v>-3.8549188085266333</v>
      </c>
      <c r="AA206">
        <v>0.18968659543559807</v>
      </c>
      <c r="AB206">
        <v>6.9761969177434962</v>
      </c>
      <c r="AC206">
        <v>17.620853786530986</v>
      </c>
      <c r="AD206">
        <v>35.75458713061051</v>
      </c>
      <c r="AE206">
        <v>37.418393303818995</v>
      </c>
      <c r="AF206">
        <v>6.303394293218564</v>
      </c>
      <c r="AG206">
        <v>5.4571156843458146</v>
      </c>
      <c r="AH206">
        <v>3.8705899168645086</v>
      </c>
      <c r="AI206">
        <v>1.872373347994033</v>
      </c>
      <c r="AJ206">
        <v>-0.95112227167404306</v>
      </c>
      <c r="AK206">
        <v>-3.076346642473804</v>
      </c>
      <c r="AL206">
        <v>-2.3935636479653635</v>
      </c>
      <c r="AM206">
        <v>2.7161880272277839</v>
      </c>
      <c r="AN206">
        <v>8.9591645126566721</v>
      </c>
      <c r="AO206">
        <v>16.769393113950787</v>
      </c>
      <c r="AP206">
        <v>26.916454200591257</v>
      </c>
      <c r="AQ206">
        <v>26.970427047241159</v>
      </c>
      <c r="AR206">
        <v>6.3273236189945878</v>
      </c>
      <c r="AS206">
        <v>5.4777148446476938</v>
      </c>
      <c r="AT206">
        <v>3.884636247805731</v>
      </c>
      <c r="AU206">
        <v>1.8775174888818746</v>
      </c>
      <c r="AV206">
        <v>-0.96010352630467033</v>
      </c>
      <c r="AW206">
        <v>-3.0972132246826627</v>
      </c>
      <c r="AX206">
        <v>-2.4079871259175682</v>
      </c>
      <c r="AY206">
        <v>2.7532039718450307</v>
      </c>
      <c r="AZ206">
        <v>9.0716645091318266</v>
      </c>
      <c r="BA206">
        <v>16.991269011719101</v>
      </c>
      <c r="BB206">
        <v>27.30796030493088</v>
      </c>
      <c r="BC206">
        <v>27.410025304926215</v>
      </c>
      <c r="BD206">
        <v>2261.4153370850063</v>
      </c>
      <c r="BE206">
        <v>2261.4153370850063</v>
      </c>
      <c r="BF206">
        <v>2261.4153370850063</v>
      </c>
      <c r="BG206">
        <v>2261.4153370850063</v>
      </c>
      <c r="BH206">
        <v>1741.2898095554549</v>
      </c>
      <c r="BI206">
        <v>1741.2898095554549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741932331463</v>
      </c>
      <c r="C207">
        <v>3.0717139320514395</v>
      </c>
      <c r="D207">
        <v>3.8336604620311383</v>
      </c>
      <c r="E207">
        <v>4.5811683598953596</v>
      </c>
      <c r="F207">
        <v>5.3150084598690279</v>
      </c>
      <c r="G207">
        <v>6.0359086360566723</v>
      </c>
      <c r="H207">
        <v>6.7445559445501733</v>
      </c>
      <c r="I207">
        <v>10.772956912346309</v>
      </c>
      <c r="J207">
        <v>14.389024010072262</v>
      </c>
      <c r="K207">
        <v>17.811812126791658</v>
      </c>
      <c r="L207">
        <v>24.138894139566769</v>
      </c>
      <c r="M207">
        <v>29.938188999130006</v>
      </c>
      <c r="N207">
        <v>35.280690237319831</v>
      </c>
      <c r="O207">
        <v>44.610880860352225</v>
      </c>
      <c r="P207">
        <v>55.212875900080419</v>
      </c>
      <c r="Q207">
        <v>65.493523838375324</v>
      </c>
      <c r="R207">
        <v>70.315409042706406</v>
      </c>
      <c r="S207">
        <v>74.033337319313333</v>
      </c>
      <c r="T207">
        <v>1.939297769958173</v>
      </c>
      <c r="U207">
        <v>2.6534272489169703</v>
      </c>
      <c r="V207">
        <v>4.1468856802031464</v>
      </c>
      <c r="W207">
        <v>6.4110359977201377</v>
      </c>
      <c r="X207">
        <v>10.936111224183476</v>
      </c>
      <c r="Y207">
        <v>19.309500667390108</v>
      </c>
      <c r="Z207">
        <v>26.589057557509786</v>
      </c>
      <c r="AA207">
        <v>37.379443466870541</v>
      </c>
      <c r="AB207">
        <v>44.032086539259744</v>
      </c>
      <c r="AC207">
        <v>49.514464510872905</v>
      </c>
      <c r="AD207">
        <v>58.254382682854242</v>
      </c>
      <c r="AE207">
        <v>67.377034545221747</v>
      </c>
      <c r="AF207">
        <v>2.1176033832293051</v>
      </c>
      <c r="AG207">
        <v>2.9922623238990558</v>
      </c>
      <c r="AH207">
        <v>4.7343468286211579</v>
      </c>
      <c r="AI207">
        <v>7.1906886208711329</v>
      </c>
      <c r="AJ207">
        <v>11.61958567204524</v>
      </c>
      <c r="AK207">
        <v>18.838565032145219</v>
      </c>
      <c r="AL207">
        <v>24.753717337162655</v>
      </c>
      <c r="AM207">
        <v>34.08296144722253</v>
      </c>
      <c r="AN207">
        <v>41.158416854699325</v>
      </c>
      <c r="AO207">
        <v>48.70341633649668</v>
      </c>
      <c r="AP207">
        <v>58.868813856262634</v>
      </c>
      <c r="AQ207">
        <v>61.212821918398554</v>
      </c>
      <c r="AR207">
        <v>1.0705547547654182</v>
      </c>
      <c r="AS207">
        <v>2.0492317849499924</v>
      </c>
      <c r="AT207">
        <v>3.9852151603871762</v>
      </c>
      <c r="AU207">
        <v>6.6843424575920709</v>
      </c>
      <c r="AV207">
        <v>11.459061455868225</v>
      </c>
      <c r="AW207">
        <v>18.990532682730127</v>
      </c>
      <c r="AX207">
        <v>24.97768390277426</v>
      </c>
      <c r="AY207">
        <v>34.268477884338914</v>
      </c>
      <c r="AZ207">
        <v>41.356485881344497</v>
      </c>
      <c r="BA207">
        <v>49.070355739755378</v>
      </c>
      <c r="BB207">
        <v>59.712496965698485</v>
      </c>
      <c r="BC207">
        <v>61.994944036603066</v>
      </c>
      <c r="BD207">
        <v>2683.0854991967567</v>
      </c>
      <c r="BE207">
        <v>2683.0854991967567</v>
      </c>
      <c r="BF207">
        <v>2683.0854991967567</v>
      </c>
      <c r="BG207">
        <v>2683.0854991967567</v>
      </c>
      <c r="BH207">
        <v>2065.9758343815029</v>
      </c>
      <c r="BI207">
        <v>2065.9758343815029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608335840891</v>
      </c>
      <c r="C208">
        <v>7.9785704988260404</v>
      </c>
      <c r="D208">
        <v>8.4320797251925814</v>
      </c>
      <c r="E208">
        <v>8.8420478939370266</v>
      </c>
      <c r="F208">
        <v>9.2117226474928984</v>
      </c>
      <c r="G208">
        <v>9.5441714138603384</v>
      </c>
      <c r="H208">
        <v>9.8422901371111173</v>
      </c>
      <c r="I208">
        <v>11.052659820632027</v>
      </c>
      <c r="J208">
        <v>11.587633336243714</v>
      </c>
      <c r="K208">
        <v>11.807818129623143</v>
      </c>
      <c r="L208">
        <v>12.073193890473899</v>
      </c>
      <c r="M208">
        <v>12.763025088722776</v>
      </c>
      <c r="N208">
        <v>14.126445665593664</v>
      </c>
      <c r="O208">
        <v>18.50555946349197</v>
      </c>
      <c r="P208">
        <v>26.414131486378473</v>
      </c>
      <c r="Q208">
        <v>35.980594501821422</v>
      </c>
      <c r="R208">
        <v>39.740845492096177</v>
      </c>
      <c r="S208">
        <v>38.732785427564167</v>
      </c>
      <c r="T208">
        <v>2.0288220211542307</v>
      </c>
      <c r="U208">
        <v>2.9604798488204462</v>
      </c>
      <c r="V208">
        <v>4.6515868674158742</v>
      </c>
      <c r="W208">
        <v>6.6609194339583429</v>
      </c>
      <c r="X208">
        <v>9.1823585871785021</v>
      </c>
      <c r="Y208">
        <v>10.502572688451394</v>
      </c>
      <c r="Z208">
        <v>9.7529886452619312</v>
      </c>
      <c r="AA208">
        <v>8.0004039318813671</v>
      </c>
      <c r="AB208">
        <v>8.5466251291161512</v>
      </c>
      <c r="AC208">
        <v>12.662261308171995</v>
      </c>
      <c r="AD208">
        <v>26.484389291070791</v>
      </c>
      <c r="AE208">
        <v>31.756698189712857</v>
      </c>
      <c r="AF208">
        <v>11.099959297707281</v>
      </c>
      <c r="AG208">
        <v>10.189261763504584</v>
      </c>
      <c r="AH208">
        <v>8.431209489927344</v>
      </c>
      <c r="AI208">
        <v>6.0934419354315148</v>
      </c>
      <c r="AJ208">
        <v>2.3760337405216019</v>
      </c>
      <c r="AK208">
        <v>-1.8805480958031944</v>
      </c>
      <c r="AL208">
        <v>-3.3401398507541815</v>
      </c>
      <c r="AM208">
        <v>-1.5285999661176359</v>
      </c>
      <c r="AN208">
        <v>2.917230858844877</v>
      </c>
      <c r="AO208">
        <v>9.9219645023298355</v>
      </c>
      <c r="AP208">
        <v>21.255002304552821</v>
      </c>
      <c r="AQ208">
        <v>21.785575767590132</v>
      </c>
      <c r="AR208">
        <v>11.035056919649136</v>
      </c>
      <c r="AS208">
        <v>10.131966861813279</v>
      </c>
      <c r="AT208">
        <v>8.3876822401558062</v>
      </c>
      <c r="AU208">
        <v>6.066219255030231</v>
      </c>
      <c r="AV208">
        <v>2.3693784237233118</v>
      </c>
      <c r="AW208">
        <v>-1.873907979748346</v>
      </c>
      <c r="AX208">
        <v>-3.3330419900497872</v>
      </c>
      <c r="AY208">
        <v>-1.5142790100369785</v>
      </c>
      <c r="AZ208">
        <v>2.9615858736210807</v>
      </c>
      <c r="BA208">
        <v>10.031076514740652</v>
      </c>
      <c r="BB208">
        <v>21.494830151521857</v>
      </c>
      <c r="BC208">
        <v>22.069570515548531</v>
      </c>
      <c r="BD208">
        <v>2346.0254414603869</v>
      </c>
      <c r="BE208">
        <v>2346.0254414603869</v>
      </c>
      <c r="BF208">
        <v>2346.0254414603869</v>
      </c>
      <c r="BG208">
        <v>2346.0254414603869</v>
      </c>
      <c r="BH208">
        <v>1806.4395899244983</v>
      </c>
      <c r="BI208">
        <v>1806.4395899244983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710232912907</v>
      </c>
      <c r="C209">
        <v>4.3248306879910272</v>
      </c>
      <c r="D209">
        <v>4.4433220720318385</v>
      </c>
      <c r="E209">
        <v>4.5415362167851994</v>
      </c>
      <c r="F209">
        <v>4.6213215863632335</v>
      </c>
      <c r="G209">
        <v>4.6844186902481049</v>
      </c>
      <c r="H209">
        <v>4.7324654176297134</v>
      </c>
      <c r="I209">
        <v>4.784714177053714</v>
      </c>
      <c r="J209">
        <v>4.6215771347988408</v>
      </c>
      <c r="K209">
        <v>4.4148100092795959</v>
      </c>
      <c r="L209">
        <v>4.278330010821854</v>
      </c>
      <c r="M209">
        <v>4.7973147203679565</v>
      </c>
      <c r="N209">
        <v>6.0127775490007727</v>
      </c>
      <c r="O209">
        <v>9.9823490563080011</v>
      </c>
      <c r="P209">
        <v>17.304669095886059</v>
      </c>
      <c r="Q209">
        <v>27.226635205088375</v>
      </c>
      <c r="R209">
        <v>32.934478082456764</v>
      </c>
      <c r="S209">
        <v>37.694108086971653</v>
      </c>
      <c r="T209">
        <v>-2.5616722542168291</v>
      </c>
      <c r="U209">
        <v>-1.962371538771976</v>
      </c>
      <c r="V209">
        <v>-0.8501962369589916</v>
      </c>
      <c r="W209">
        <v>0.5303182864727779</v>
      </c>
      <c r="X209">
        <v>2.457535368272437</v>
      </c>
      <c r="Y209">
        <v>4.1044989702728598</v>
      </c>
      <c r="Z209">
        <v>4.3854421731844004</v>
      </c>
      <c r="AA209">
        <v>4.1900802776655146</v>
      </c>
      <c r="AB209">
        <v>4.8194766458162235</v>
      </c>
      <c r="AC209">
        <v>7.5714097426679565</v>
      </c>
      <c r="AD209">
        <v>20.242687446168432</v>
      </c>
      <c r="AE209">
        <v>31.131679309582967</v>
      </c>
      <c r="AF209">
        <v>6.0141004721259854</v>
      </c>
      <c r="AG209">
        <v>5.4071470475879764</v>
      </c>
      <c r="AH209">
        <v>4.1516084050418485</v>
      </c>
      <c r="AI209">
        <v>2.2877013123216718</v>
      </c>
      <c r="AJ209">
        <v>-1.2706853866849277</v>
      </c>
      <c r="AK209">
        <v>-7.0886830035563761</v>
      </c>
      <c r="AL209">
        <v>-11.080210173036106</v>
      </c>
      <c r="AM209">
        <v>-13.942331419679737</v>
      </c>
      <c r="AN209">
        <v>-12.167801837592792</v>
      </c>
      <c r="AO209">
        <v>-6.0717025497845221</v>
      </c>
      <c r="AP209">
        <v>8.592236210155022</v>
      </c>
      <c r="AQ209">
        <v>10.504784805220394</v>
      </c>
      <c r="AR209">
        <v>5.9711608950097084</v>
      </c>
      <c r="AS209">
        <v>5.3735394580085858</v>
      </c>
      <c r="AT209">
        <v>4.1345995076402797</v>
      </c>
      <c r="AU209">
        <v>2.2895510999233757</v>
      </c>
      <c r="AV209">
        <v>-1.2482510239415767</v>
      </c>
      <c r="AW209">
        <v>-7.0662855128245798</v>
      </c>
      <c r="AX209">
        <v>-11.080564387311934</v>
      </c>
      <c r="AY209">
        <v>-13.989713547981758</v>
      </c>
      <c r="AZ209">
        <v>-12.233848192210115</v>
      </c>
      <c r="BA209">
        <v>-6.1238765563828572</v>
      </c>
      <c r="BB209">
        <v>8.623183013944935</v>
      </c>
      <c r="BC209">
        <v>10.603451146698195</v>
      </c>
      <c r="BD209">
        <v>2266.0327698845026</v>
      </c>
      <c r="BE209">
        <v>2266.0327698845026</v>
      </c>
      <c r="BF209">
        <v>2266.0327698845026</v>
      </c>
      <c r="BG209">
        <v>2266.0327698845026</v>
      </c>
      <c r="BH209">
        <v>1744.8452328110673</v>
      </c>
      <c r="BI209">
        <v>1744.8452328110673</v>
      </c>
      <c r="BJ209" t="s">
        <v>65</v>
      </c>
      <c r="BK209" t="s">
        <v>65</v>
      </c>
      <c r="BL209">
        <v>33.669899999999998</v>
      </c>
      <c r="BM209">
        <v>200</v>
      </c>
    </row>
    <row r="210" spans="1:65" x14ac:dyDescent="0.25">
      <c r="A210">
        <v>448</v>
      </c>
      <c r="B210">
        <v>1.4120229350657321</v>
      </c>
      <c r="C210">
        <v>2.5574408650373694</v>
      </c>
      <c r="D210">
        <v>3.6526416676665314</v>
      </c>
      <c r="E210">
        <v>4.6618946311516307</v>
      </c>
      <c r="F210">
        <v>5.5902823016245469</v>
      </c>
      <c r="G210">
        <v>6.442633247724233</v>
      </c>
      <c r="H210">
        <v>7.2235337435328644</v>
      </c>
      <c r="I210">
        <v>10.637492157848232</v>
      </c>
      <c r="J210">
        <v>12.349633484525778</v>
      </c>
      <c r="K210">
        <v>13.051383795369548</v>
      </c>
      <c r="L210">
        <v>12.817400571856346</v>
      </c>
      <c r="M210">
        <v>11.865793177804409</v>
      </c>
      <c r="N210">
        <v>11.06917717352475</v>
      </c>
      <c r="O210">
        <v>10.89496431390266</v>
      </c>
      <c r="P210">
        <v>13.305249797935931</v>
      </c>
      <c r="Q210">
        <v>18.010245840781732</v>
      </c>
      <c r="R210">
        <v>20.054954821069199</v>
      </c>
      <c r="S210">
        <v>18.702229108370979</v>
      </c>
      <c r="T210">
        <v>0.64504568253936911</v>
      </c>
      <c r="U210">
        <v>1.9463953875894364</v>
      </c>
      <c r="V210">
        <v>4.3804114715811915</v>
      </c>
      <c r="W210">
        <v>7.4413467679104031</v>
      </c>
      <c r="X210">
        <v>11.80519967301133</v>
      </c>
      <c r="Y210">
        <v>15.584625347894038</v>
      </c>
      <c r="Z210">
        <v>15.822133845910038</v>
      </c>
      <c r="AA210">
        <v>12.637089994314636</v>
      </c>
      <c r="AB210">
        <v>9.2615599048410235</v>
      </c>
      <c r="AC210">
        <v>6.721229890076577</v>
      </c>
      <c r="AD210">
        <v>10.215433105386918</v>
      </c>
      <c r="AE210">
        <v>17.261386388505301</v>
      </c>
      <c r="AF210">
        <v>3.8898021363787532</v>
      </c>
      <c r="AG210">
        <v>4.2980604135058051</v>
      </c>
      <c r="AH210">
        <v>4.9512035196448005</v>
      </c>
      <c r="AI210">
        <v>5.5090484591897857</v>
      </c>
      <c r="AJ210">
        <v>5.4591880802929564</v>
      </c>
      <c r="AK210">
        <v>2.7654523523015091</v>
      </c>
      <c r="AL210">
        <v>-1.0589203075098834</v>
      </c>
      <c r="AM210">
        <v>-7.2655401682382434</v>
      </c>
      <c r="AN210">
        <v>-9.8644703049716185</v>
      </c>
      <c r="AO210">
        <v>-9.0942884055214552</v>
      </c>
      <c r="AP210">
        <v>-1.8407499205101707</v>
      </c>
      <c r="AQ210">
        <v>-2.3018256768467942</v>
      </c>
      <c r="AR210">
        <v>3.8493772330109448</v>
      </c>
      <c r="AS210">
        <v>4.2644929470445074</v>
      </c>
      <c r="AT210">
        <v>4.9300387457032464</v>
      </c>
      <c r="AU210">
        <v>5.5024650737335588</v>
      </c>
      <c r="AV210">
        <v>5.4700982444522843</v>
      </c>
      <c r="AW210">
        <v>2.7808505268909349</v>
      </c>
      <c r="AX210">
        <v>-1.057214796647485</v>
      </c>
      <c r="AY210">
        <v>-7.3010738364680252</v>
      </c>
      <c r="AZ210">
        <v>-9.9265155805099141</v>
      </c>
      <c r="BA210">
        <v>-9.1726957276277297</v>
      </c>
      <c r="BB210">
        <v>-1.9223476232414076</v>
      </c>
      <c r="BC210">
        <v>-2.3626187038959525</v>
      </c>
      <c r="BD210">
        <v>2228.9099791530216</v>
      </c>
      <c r="BE210">
        <v>2228.9099791530216</v>
      </c>
      <c r="BF210">
        <v>2228.9099791530216</v>
      </c>
      <c r="BG210">
        <v>2228.9099791530216</v>
      </c>
      <c r="BH210">
        <v>1716.2606839478265</v>
      </c>
      <c r="BI210">
        <v>1716.2606839478265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588917581146</v>
      </c>
      <c r="C211">
        <v>12.077612746862338</v>
      </c>
      <c r="D211">
        <v>14.542387644441156</v>
      </c>
      <c r="E211">
        <v>16.818650425279372</v>
      </c>
      <c r="F211">
        <v>18.916588500037385</v>
      </c>
      <c r="G211">
        <v>20.84590660980934</v>
      </c>
      <c r="H211">
        <v>22.615848373021969</v>
      </c>
      <c r="I211">
        <v>30.353146974923042</v>
      </c>
      <c r="J211">
        <v>34.121058077261971</v>
      </c>
      <c r="K211">
        <v>35.389211430125883</v>
      </c>
      <c r="L211">
        <v>33.4268285517092</v>
      </c>
      <c r="M211">
        <v>28.799602506065085</v>
      </c>
      <c r="N211">
        <v>23.695363429867417</v>
      </c>
      <c r="O211">
        <v>15.376800940373608</v>
      </c>
      <c r="P211">
        <v>9.1244388255402189</v>
      </c>
      <c r="Q211">
        <v>6.8537862328112844</v>
      </c>
      <c r="R211">
        <v>6.0407837134294349</v>
      </c>
      <c r="S211">
        <v>2.096267816259767</v>
      </c>
      <c r="T211">
        <v>11.057657183225558</v>
      </c>
      <c r="U211">
        <v>13.199727333240151</v>
      </c>
      <c r="V211">
        <v>17.167065079943395</v>
      </c>
      <c r="W211">
        <v>22.058935333299846</v>
      </c>
      <c r="X211">
        <v>28.69666190626473</v>
      </c>
      <c r="Y211">
        <v>33.254062284370569</v>
      </c>
      <c r="Z211">
        <v>31.620246084817921</v>
      </c>
      <c r="AA211">
        <v>22.350851062534758</v>
      </c>
      <c r="AB211">
        <v>13.381155830125765</v>
      </c>
      <c r="AC211">
        <v>5.3217811569445521</v>
      </c>
      <c r="AD211">
        <v>3.4708514353200965</v>
      </c>
      <c r="AE211">
        <v>9.6174872214364182</v>
      </c>
      <c r="AF211">
        <v>11.8362968147602</v>
      </c>
      <c r="AG211">
        <v>12.689941277001168</v>
      </c>
      <c r="AH211">
        <v>14.113561760878898</v>
      </c>
      <c r="AI211">
        <v>15.486529396559479</v>
      </c>
      <c r="AJ211">
        <v>16.077595497304628</v>
      </c>
      <c r="AK211">
        <v>12.14150101229397</v>
      </c>
      <c r="AL211">
        <v>5.452300045928407</v>
      </c>
      <c r="AM211">
        <v>-7.272216460802519</v>
      </c>
      <c r="AN211">
        <v>-15.06198135086588</v>
      </c>
      <c r="AO211">
        <v>-18.885918442263019</v>
      </c>
      <c r="AP211">
        <v>-14.965989964732945</v>
      </c>
      <c r="AQ211">
        <v>-15.881643611656143</v>
      </c>
      <c r="AR211">
        <v>11.653339540659557</v>
      </c>
      <c r="AS211">
        <v>12.653090677336026</v>
      </c>
      <c r="AT211">
        <v>14.35330719682014</v>
      </c>
      <c r="AU211">
        <v>16.0819914531702</v>
      </c>
      <c r="AV211">
        <v>17.205132338368248</v>
      </c>
      <c r="AW211">
        <v>13.804130325530753</v>
      </c>
      <c r="AX211">
        <v>7.2502957805441888</v>
      </c>
      <c r="AY211">
        <v>-5.719790421851723</v>
      </c>
      <c r="AZ211">
        <v>-13.934672184105837</v>
      </c>
      <c r="BA211">
        <v>-18.306599145845386</v>
      </c>
      <c r="BB211">
        <v>-15.18480386049681</v>
      </c>
      <c r="BC211">
        <v>-16.34435554602409</v>
      </c>
      <c r="BD211">
        <v>2222.1820493261184</v>
      </c>
      <c r="BE211">
        <v>2222.1820493261184</v>
      </c>
      <c r="BF211">
        <v>2222.1820493261184</v>
      </c>
      <c r="BG211">
        <v>2222.1820493261184</v>
      </c>
      <c r="BH211">
        <v>1711.0801779811113</v>
      </c>
      <c r="BI211">
        <v>1711.0801779811113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25">
      <c r="A212">
        <v>450</v>
      </c>
      <c r="B212">
        <v>18.935320920706392</v>
      </c>
      <c r="C212">
        <v>21.942797988206696</v>
      </c>
      <c r="D212">
        <v>24.782859252320058</v>
      </c>
      <c r="E212">
        <v>27.362495989144005</v>
      </c>
      <c r="F212">
        <v>29.696435139567253</v>
      </c>
      <c r="G212">
        <v>31.798693116695947</v>
      </c>
      <c r="H212">
        <v>33.682607802558508</v>
      </c>
      <c r="I212">
        <v>41.069750397172697</v>
      </c>
      <c r="J212">
        <v>43.245137455379457</v>
      </c>
      <c r="K212">
        <v>42.161399800388565</v>
      </c>
      <c r="L212">
        <v>34.555353522068359</v>
      </c>
      <c r="M212">
        <v>24.290589674536566</v>
      </c>
      <c r="N212">
        <v>14.287732505309652</v>
      </c>
      <c r="O212">
        <v>-0.91117575015467467</v>
      </c>
      <c r="P212">
        <v>-11.629030143269215</v>
      </c>
      <c r="Q212">
        <v>-14.755548743437819</v>
      </c>
      <c r="R212">
        <v>-15.302238678011824</v>
      </c>
      <c r="S212">
        <v>-20.715067964292359</v>
      </c>
      <c r="T212">
        <v>10.281198584400631</v>
      </c>
      <c r="U212">
        <v>13.558009847725524</v>
      </c>
      <c r="V212">
        <v>19.549087184201273</v>
      </c>
      <c r="W212">
        <v>26.748380207276753</v>
      </c>
      <c r="X212">
        <v>35.900060448787812</v>
      </c>
      <c r="Y212">
        <v>40.100329314864958</v>
      </c>
      <c r="Z212">
        <v>34.809133810094551</v>
      </c>
      <c r="AA212">
        <v>16.765344232320125</v>
      </c>
      <c r="AB212">
        <v>1.5831487534933437</v>
      </c>
      <c r="AC212">
        <v>-10.545180321736778</v>
      </c>
      <c r="AD212">
        <v>-13.563082121125364</v>
      </c>
      <c r="AE212">
        <v>-11.119750688263416</v>
      </c>
      <c r="AF212">
        <v>20.420537598491372</v>
      </c>
      <c r="AG212">
        <v>21.715143610545397</v>
      </c>
      <c r="AH212">
        <v>23.890799460834291</v>
      </c>
      <c r="AI212">
        <v>26.029266982516216</v>
      </c>
      <c r="AJ212">
        <v>27.092383777250344</v>
      </c>
      <c r="AK212">
        <v>21.377704422950934</v>
      </c>
      <c r="AL212">
        <v>11.106596351954309</v>
      </c>
      <c r="AM212">
        <v>-9.8077467210543059</v>
      </c>
      <c r="AN212">
        <v>-24.461967254811313</v>
      </c>
      <c r="AO212">
        <v>-34.971446263765692</v>
      </c>
      <c r="AP212">
        <v>-37.588448900435573</v>
      </c>
      <c r="AQ212">
        <v>-39.781278912436463</v>
      </c>
      <c r="AR212">
        <v>20.388909729929377</v>
      </c>
      <c r="AS212">
        <v>21.692609226221514</v>
      </c>
      <c r="AT212">
        <v>23.884920238202572</v>
      </c>
      <c r="AU212">
        <v>26.043333314155483</v>
      </c>
      <c r="AV212">
        <v>27.130715296739687</v>
      </c>
      <c r="AW212">
        <v>21.416747141104196</v>
      </c>
      <c r="AX212">
        <v>11.111281772496623</v>
      </c>
      <c r="AY212">
        <v>-9.9179538785342665</v>
      </c>
      <c r="AZ212">
        <v>-24.698670852181039</v>
      </c>
      <c r="BA212">
        <v>-35.365576408475789</v>
      </c>
      <c r="BB212">
        <v>-38.207943950902198</v>
      </c>
      <c r="BC212">
        <v>-40.421709533746132</v>
      </c>
      <c r="BD212">
        <v>2037.3225960550067</v>
      </c>
      <c r="BE212">
        <v>2037.3225960550067</v>
      </c>
      <c r="BF212">
        <v>2037.3225960550067</v>
      </c>
      <c r="BG212">
        <v>2037.3225960550067</v>
      </c>
      <c r="BH212">
        <v>1568.7383989623552</v>
      </c>
      <c r="BI212">
        <v>1568.7383989623552</v>
      </c>
      <c r="BJ212" t="s">
        <v>65</v>
      </c>
      <c r="BK212" t="s">
        <v>65</v>
      </c>
      <c r="BL212">
        <v>33.669899999999998</v>
      </c>
      <c r="BM212">
        <v>200</v>
      </c>
    </row>
    <row r="213" spans="1:65" x14ac:dyDescent="0.25">
      <c r="A213">
        <v>451</v>
      </c>
      <c r="B213">
        <v>26.53049173255026</v>
      </c>
      <c r="C213">
        <v>26.836039464413208</v>
      </c>
      <c r="D213">
        <v>27.029606825931392</v>
      </c>
      <c r="E213">
        <v>27.106848273244776</v>
      </c>
      <c r="F213">
        <v>27.075698957659682</v>
      </c>
      <c r="G213">
        <v>26.943685294529423</v>
      </c>
      <c r="H213">
        <v>26.717943929243717</v>
      </c>
      <c r="I213">
        <v>23.750157794007674</v>
      </c>
      <c r="J213">
        <v>19.009337960946908</v>
      </c>
      <c r="K213">
        <v>13.200785378218935</v>
      </c>
      <c r="L213">
        <v>0.73022151274894365</v>
      </c>
      <c r="M213">
        <v>-10.829301526991131</v>
      </c>
      <c r="N213">
        <v>-20.37150011621608</v>
      </c>
      <c r="O213">
        <v>-32.823745251235188</v>
      </c>
      <c r="P213">
        <v>-39.274478224824648</v>
      </c>
      <c r="Q213">
        <v>-37.334542811564845</v>
      </c>
      <c r="R213">
        <v>-33.850553526827973</v>
      </c>
      <c r="S213">
        <v>-31.743476900348149</v>
      </c>
      <c r="T213">
        <v>24.10735253212448</v>
      </c>
      <c r="U213">
        <v>23.795307753837548</v>
      </c>
      <c r="V213">
        <v>22.985844162484586</v>
      </c>
      <c r="W213">
        <v>21.418765089142241</v>
      </c>
      <c r="X213">
        <v>17.360521439087965</v>
      </c>
      <c r="Y213">
        <v>7.7819235876668698</v>
      </c>
      <c r="Z213">
        <v>-1.8780942611561213</v>
      </c>
      <c r="AA213">
        <v>-16.948617274899007</v>
      </c>
      <c r="AB213">
        <v>-25.418644551635506</v>
      </c>
      <c r="AC213">
        <v>-29.614207007082893</v>
      </c>
      <c r="AD213">
        <v>-24.119654745217364</v>
      </c>
      <c r="AE213">
        <v>-19.545559901446712</v>
      </c>
      <c r="AF213">
        <v>26.855328806849599</v>
      </c>
      <c r="AG213">
        <v>25.072001697129391</v>
      </c>
      <c r="AH213">
        <v>21.436244477379823</v>
      </c>
      <c r="AI213">
        <v>16.13297788119937</v>
      </c>
      <c r="AJ213">
        <v>6.1383037573854713</v>
      </c>
      <c r="AK213">
        <v>-10.677605035463653</v>
      </c>
      <c r="AL213">
        <v>-23.970921684254716</v>
      </c>
      <c r="AM213">
        <v>-41.310727492501961</v>
      </c>
      <c r="AN213">
        <v>-49.819416258275254</v>
      </c>
      <c r="AO213">
        <v>-53.676132622760967</v>
      </c>
      <c r="AP213">
        <v>-50.71493639116666</v>
      </c>
      <c r="AQ213">
        <v>-52.004373254276175</v>
      </c>
      <c r="AR213">
        <v>27.858689029132965</v>
      </c>
      <c r="AS213">
        <v>25.979075847329323</v>
      </c>
      <c r="AT213">
        <v>22.163240945165878</v>
      </c>
      <c r="AU213">
        <v>16.633066604784393</v>
      </c>
      <c r="AV213">
        <v>6.3105395886035867</v>
      </c>
      <c r="AW213">
        <v>-10.816643510120766</v>
      </c>
      <c r="AX213">
        <v>-24.19807295514477</v>
      </c>
      <c r="AY213">
        <v>-41.531669016535361</v>
      </c>
      <c r="AZ213">
        <v>-50.065780577076417</v>
      </c>
      <c r="BA213">
        <v>-54.089335758435098</v>
      </c>
      <c r="BB213">
        <v>-51.591834096974544</v>
      </c>
      <c r="BC213">
        <v>-52.748614864120171</v>
      </c>
      <c r="BD213">
        <v>1754.1958161958089</v>
      </c>
      <c r="BE213">
        <v>1754.1958161958089</v>
      </c>
      <c r="BF213">
        <v>1754.1958161958089</v>
      </c>
      <c r="BG213">
        <v>1754.1958161958089</v>
      </c>
      <c r="BH213">
        <v>1350.730778470773</v>
      </c>
      <c r="BI213">
        <v>1350.730778470773</v>
      </c>
      <c r="BJ213" t="s">
        <v>65</v>
      </c>
      <c r="BK213" t="s">
        <v>65</v>
      </c>
      <c r="BL213">
        <v>33.669899999999998</v>
      </c>
      <c r="BM213">
        <v>200</v>
      </c>
    </row>
    <row r="214" spans="1:65" x14ac:dyDescent="0.25">
      <c r="A214">
        <v>452</v>
      </c>
      <c r="B214">
        <v>20.067295033483063</v>
      </c>
      <c r="C214">
        <v>20.490705543863633</v>
      </c>
      <c r="D214">
        <v>20.790600346138262</v>
      </c>
      <c r="E214">
        <v>20.959055467446447</v>
      </c>
      <c r="F214">
        <v>21.004733596992203</v>
      </c>
      <c r="G214">
        <v>20.935858589023056</v>
      </c>
      <c r="H214">
        <v>20.760235643991905</v>
      </c>
      <c r="I214">
        <v>17.853818890882849</v>
      </c>
      <c r="J214">
        <v>12.842216138080968</v>
      </c>
      <c r="K214">
        <v>6.5386875304335179</v>
      </c>
      <c r="L214">
        <v>-7.3393123804845608</v>
      </c>
      <c r="M214">
        <v>-20.561308555130179</v>
      </c>
      <c r="N214">
        <v>-31.793333838626911</v>
      </c>
      <c r="O214">
        <v>-47.251583579229134</v>
      </c>
      <c r="P214">
        <v>-56.764598217002096</v>
      </c>
      <c r="Q214">
        <v>-56.757570239040007</v>
      </c>
      <c r="R214">
        <v>-53.191737207156919</v>
      </c>
      <c r="S214">
        <v>-49.253178135261891</v>
      </c>
      <c r="T214">
        <v>25.65709243341832</v>
      </c>
      <c r="U214">
        <v>25.436197904574186</v>
      </c>
      <c r="V214">
        <v>24.725499570748614</v>
      </c>
      <c r="W214">
        <v>23.107040320176768</v>
      </c>
      <c r="X214">
        <v>18.385131797767144</v>
      </c>
      <c r="Y214">
        <v>6.2067274075754826</v>
      </c>
      <c r="Z214">
        <v>-6.7018526708670372</v>
      </c>
      <c r="AA214">
        <v>-27.730198482781923</v>
      </c>
      <c r="AB214">
        <v>-40.246922443712002</v>
      </c>
      <c r="AC214">
        <v>-47.340856343600777</v>
      </c>
      <c r="AD214">
        <v>-41.486764965446355</v>
      </c>
      <c r="AE214">
        <v>-34.847971410944673</v>
      </c>
      <c r="AF214">
        <v>23.276682144018277</v>
      </c>
      <c r="AG214">
        <v>22.132654623499214</v>
      </c>
      <c r="AH214">
        <v>19.593065411421321</v>
      </c>
      <c r="AI214">
        <v>15.426980818461292</v>
      </c>
      <c r="AJ214">
        <v>6.2563791281425303</v>
      </c>
      <c r="AK214">
        <v>-12.514287534546863</v>
      </c>
      <c r="AL214">
        <v>-29.869691212267639</v>
      </c>
      <c r="AM214">
        <v>-55.675733467720754</v>
      </c>
      <c r="AN214">
        <v>-69.979623693831172</v>
      </c>
      <c r="AO214">
        <v>-77.52598255087284</v>
      </c>
      <c r="AP214">
        <v>-73.491321601198948</v>
      </c>
      <c r="AQ214">
        <v>-74.744741186134547</v>
      </c>
      <c r="AR214">
        <v>23.249321634524062</v>
      </c>
      <c r="AS214">
        <v>22.119393877899768</v>
      </c>
      <c r="AT214">
        <v>19.605263101208845</v>
      </c>
      <c r="AU214">
        <v>15.468750506480166</v>
      </c>
      <c r="AV214">
        <v>6.3308479383401144</v>
      </c>
      <c r="AW214">
        <v>-12.448965950462091</v>
      </c>
      <c r="AX214">
        <v>-29.872319146336814</v>
      </c>
      <c r="AY214">
        <v>-55.888726965784286</v>
      </c>
      <c r="AZ214">
        <v>-70.414847152712866</v>
      </c>
      <c r="BA214">
        <v>-78.227218617938703</v>
      </c>
      <c r="BB214">
        <v>-74.537513836366315</v>
      </c>
      <c r="BC214">
        <v>-75.80269770303984</v>
      </c>
      <c r="BD214">
        <v>1590.445235613887</v>
      </c>
      <c r="BE214">
        <v>1590.445235613887</v>
      </c>
      <c r="BF214">
        <v>1590.445235613887</v>
      </c>
      <c r="BG214">
        <v>1590.445235613887</v>
      </c>
      <c r="BH214">
        <v>1224.642831422693</v>
      </c>
      <c r="BI214">
        <v>1224.642831422693</v>
      </c>
      <c r="BJ214" t="s">
        <v>65</v>
      </c>
      <c r="BK214" t="s">
        <v>65</v>
      </c>
      <c r="BL214">
        <v>33.669899999999998</v>
      </c>
      <c r="BM214">
        <v>200</v>
      </c>
    </row>
    <row r="215" spans="1:65" x14ac:dyDescent="0.25">
      <c r="A215">
        <v>453</v>
      </c>
      <c r="B215">
        <v>21.45098174192124</v>
      </c>
      <c r="C215">
        <v>21.591916542825079</v>
      </c>
      <c r="D215">
        <v>21.655987104028938</v>
      </c>
      <c r="E215">
        <v>21.642179211294398</v>
      </c>
      <c r="F215">
        <v>21.555522096296105</v>
      </c>
      <c r="G215">
        <v>21.400794353275131</v>
      </c>
      <c r="H215">
        <v>21.182535349537208</v>
      </c>
      <c r="I215">
        <v>18.765538077577872</v>
      </c>
      <c r="J215">
        <v>15.111442942356557</v>
      </c>
      <c r="K215">
        <v>10.655891039768676</v>
      </c>
      <c r="L215">
        <v>0.92806969664745165</v>
      </c>
      <c r="M215">
        <v>-8.4675579253020583</v>
      </c>
      <c r="N215">
        <v>-16.695926526177836</v>
      </c>
      <c r="O215">
        <v>-28.871508588010144</v>
      </c>
      <c r="P215">
        <v>-38.313508789327919</v>
      </c>
      <c r="Q215">
        <v>-42.379926801204071</v>
      </c>
      <c r="R215">
        <v>-42.280855994999349</v>
      </c>
      <c r="S215">
        <v>-41.313864285081948</v>
      </c>
      <c r="T215">
        <v>20.133123313887253</v>
      </c>
      <c r="U215">
        <v>20.471382353006927</v>
      </c>
      <c r="V215">
        <v>20.885782547161448</v>
      </c>
      <c r="W215">
        <v>20.876213653165873</v>
      </c>
      <c r="X215">
        <v>19.099690895535911</v>
      </c>
      <c r="Y215">
        <v>11.690303663070834</v>
      </c>
      <c r="Z215">
        <v>2.4481450424643225</v>
      </c>
      <c r="AA215">
        <v>-13.857598638983767</v>
      </c>
      <c r="AB215">
        <v>-24.118197710814858</v>
      </c>
      <c r="AC215">
        <v>-30.512101723295729</v>
      </c>
      <c r="AD215">
        <v>-29.593796143947067</v>
      </c>
      <c r="AE215">
        <v>-29.284538373299114</v>
      </c>
      <c r="AF215">
        <v>23.651233512148526</v>
      </c>
      <c r="AG215">
        <v>23.00963245649934</v>
      </c>
      <c r="AH215">
        <v>21.560725607983471</v>
      </c>
      <c r="AI215">
        <v>19.130246332635103</v>
      </c>
      <c r="AJ215">
        <v>13.624716899626952</v>
      </c>
      <c r="AK215">
        <v>1.9334518873126427</v>
      </c>
      <c r="AL215">
        <v>-9.3353155517047348</v>
      </c>
      <c r="AM215">
        <v>-27.202588602933119</v>
      </c>
      <c r="AN215">
        <v>-38.431121866291939</v>
      </c>
      <c r="AO215">
        <v>-46.52708401630165</v>
      </c>
      <c r="AP215">
        <v>-50.003282858801441</v>
      </c>
      <c r="AQ215">
        <v>-51.65278322189139</v>
      </c>
      <c r="AR215">
        <v>23.609868613374761</v>
      </c>
      <c r="AS215">
        <v>22.975264152599802</v>
      </c>
      <c r="AT215">
        <v>21.539435243885379</v>
      </c>
      <c r="AU215">
        <v>19.125219805204708</v>
      </c>
      <c r="AV215">
        <v>13.64129141458198</v>
      </c>
      <c r="AW215">
        <v>1.9582537616742028</v>
      </c>
      <c r="AX215">
        <v>-9.3332002021895981</v>
      </c>
      <c r="AY215">
        <v>-27.298596995917816</v>
      </c>
      <c r="AZ215">
        <v>-38.650053850811659</v>
      </c>
      <c r="BA215">
        <v>-46.912748645585381</v>
      </c>
      <c r="BB215">
        <v>-50.6487556479155</v>
      </c>
      <c r="BC215">
        <v>-52.342113064821994</v>
      </c>
      <c r="BD215">
        <v>1690.7594954558394</v>
      </c>
      <c r="BE215">
        <v>1690.7594954558394</v>
      </c>
      <c r="BF215">
        <v>1690.7594954558394</v>
      </c>
      <c r="BG215">
        <v>1690.7594954558394</v>
      </c>
      <c r="BH215">
        <v>1301.8848115009964</v>
      </c>
      <c r="BI215">
        <v>1301.8848115009964</v>
      </c>
      <c r="BJ215" t="s">
        <v>65</v>
      </c>
      <c r="BK215" t="s">
        <v>65</v>
      </c>
      <c r="BL215">
        <v>33.669899999999998</v>
      </c>
      <c r="BM215">
        <v>200</v>
      </c>
    </row>
    <row r="216" spans="1:65" x14ac:dyDescent="0.25">
      <c r="A216">
        <v>454</v>
      </c>
      <c r="B216">
        <v>19.995358294489922</v>
      </c>
      <c r="C216">
        <v>19.881916529802119</v>
      </c>
      <c r="D216">
        <v>19.694488333292444</v>
      </c>
      <c r="E216">
        <v>19.440489603557431</v>
      </c>
      <c r="F216">
        <v>19.124429409234089</v>
      </c>
      <c r="G216">
        <v>18.750590115751766</v>
      </c>
      <c r="H216">
        <v>18.323037729246344</v>
      </c>
      <c r="I216">
        <v>14.832586844756579</v>
      </c>
      <c r="J216">
        <v>10.382526522570505</v>
      </c>
      <c r="K216">
        <v>5.3098628671029848</v>
      </c>
      <c r="L216">
        <v>-5.2573534188368045</v>
      </c>
      <c r="M216">
        <v>-15.151282403375459</v>
      </c>
      <c r="N216">
        <v>-23.667114969158977</v>
      </c>
      <c r="O216">
        <v>-36.033545658608475</v>
      </c>
      <c r="P216">
        <v>-45.177037949633359</v>
      </c>
      <c r="Q216">
        <v>-47.841349496110865</v>
      </c>
      <c r="R216">
        <v>-45.801111577231659</v>
      </c>
      <c r="S216">
        <v>-40.642288326508961</v>
      </c>
      <c r="T216">
        <v>17.1603844770795</v>
      </c>
      <c r="U216">
        <v>17.099906192179354</v>
      </c>
      <c r="V216">
        <v>16.750904113233823</v>
      </c>
      <c r="W216">
        <v>15.740122191935171</v>
      </c>
      <c r="X216">
        <v>12.409376092339871</v>
      </c>
      <c r="Y216">
        <v>3.2770291460956087</v>
      </c>
      <c r="Z216">
        <v>-6.5243301700228242</v>
      </c>
      <c r="AA216">
        <v>-22.175422380274409</v>
      </c>
      <c r="AB216">
        <v>-30.911158978055575</v>
      </c>
      <c r="AC216">
        <v>-35.040213162714359</v>
      </c>
      <c r="AD216">
        <v>-30.757201169557753</v>
      </c>
      <c r="AE216">
        <v>-30.416633744565353</v>
      </c>
      <c r="AF216">
        <v>23.401649634954488</v>
      </c>
      <c r="AG216">
        <v>22.391325692264346</v>
      </c>
      <c r="AH216">
        <v>20.245625129278466</v>
      </c>
      <c r="AI216">
        <v>16.923229506502839</v>
      </c>
      <c r="AJ216">
        <v>10.104580678735111</v>
      </c>
      <c r="AK216">
        <v>-2.8015617773108348</v>
      </c>
      <c r="AL216">
        <v>-14.155837889960193</v>
      </c>
      <c r="AM216">
        <v>-30.625379169752915</v>
      </c>
      <c r="AN216">
        <v>-39.848444699781552</v>
      </c>
      <c r="AO216">
        <v>-45.24849330230375</v>
      </c>
      <c r="AP216">
        <v>-44.518019512008522</v>
      </c>
      <c r="AQ216">
        <v>-45.166484331175084</v>
      </c>
      <c r="AR216">
        <v>23.348291869990309</v>
      </c>
      <c r="AS216">
        <v>22.348392897091202</v>
      </c>
      <c r="AT216">
        <v>20.221761895387534</v>
      </c>
      <c r="AU216">
        <v>16.922175974123448</v>
      </c>
      <c r="AV216">
        <v>10.131380332101674</v>
      </c>
      <c r="AW216">
        <v>-2.7698000891118042</v>
      </c>
      <c r="AX216">
        <v>-14.158374946818473</v>
      </c>
      <c r="AY216">
        <v>-30.746660192662588</v>
      </c>
      <c r="AZ216">
        <v>-40.09789772281426</v>
      </c>
      <c r="BA216">
        <v>-45.650975248076598</v>
      </c>
      <c r="BB216">
        <v>-45.115243611637823</v>
      </c>
      <c r="BC216">
        <v>-45.771000155609975</v>
      </c>
      <c r="BD216">
        <v>1607.8747643350487</v>
      </c>
      <c r="BE216">
        <v>1607.8747643350487</v>
      </c>
      <c r="BF216">
        <v>1607.8747643350487</v>
      </c>
      <c r="BG216">
        <v>1607.8747643350487</v>
      </c>
      <c r="BH216">
        <v>1238.0635685379873</v>
      </c>
      <c r="BI216">
        <v>1238.0635685379873</v>
      </c>
      <c r="BJ216" t="s">
        <v>65</v>
      </c>
      <c r="BK216" t="s">
        <v>65</v>
      </c>
      <c r="BL216">
        <v>33.669899999999998</v>
      </c>
      <c r="BM216">
        <v>200</v>
      </c>
    </row>
    <row r="217" spans="1:65" x14ac:dyDescent="0.25">
      <c r="A217">
        <v>455</v>
      </c>
      <c r="B217">
        <v>19.824363991139197</v>
      </c>
      <c r="C217">
        <v>18.532479779881651</v>
      </c>
      <c r="D217">
        <v>17.20544202460761</v>
      </c>
      <c r="E217">
        <v>15.888675436867908</v>
      </c>
      <c r="F217">
        <v>14.582851028290683</v>
      </c>
      <c r="G217">
        <v>13.288587399616706</v>
      </c>
      <c r="H217">
        <v>12.006453486042082</v>
      </c>
      <c r="I217">
        <v>4.5946110554125754</v>
      </c>
      <c r="J217">
        <v>-2.0624390050884287</v>
      </c>
      <c r="K217">
        <v>-8.2278436413118357</v>
      </c>
      <c r="L217">
        <v>-18.801998578786215</v>
      </c>
      <c r="M217">
        <v>-27.16992233912821</v>
      </c>
      <c r="N217">
        <v>-33.586308177852786</v>
      </c>
      <c r="O217">
        <v>-41.743398244697275</v>
      </c>
      <c r="P217">
        <v>-46.276351322858538</v>
      </c>
      <c r="Q217">
        <v>-44.819778491028906</v>
      </c>
      <c r="R217">
        <v>-40.347311560226878</v>
      </c>
      <c r="S217">
        <v>-31.402280380347509</v>
      </c>
      <c r="T217">
        <v>17.889723495415275</v>
      </c>
      <c r="U217">
        <v>16.799877096508318</v>
      </c>
      <c r="V217">
        <v>14.567358331627617</v>
      </c>
      <c r="W217">
        <v>11.284563553496731</v>
      </c>
      <c r="X217">
        <v>5.0060220626529928</v>
      </c>
      <c r="Y217">
        <v>-5.8823539788495358</v>
      </c>
      <c r="Z217">
        <v>-14.879891182057181</v>
      </c>
      <c r="AA217">
        <v>-27.534740014800164</v>
      </c>
      <c r="AB217">
        <v>-34.715775956529889</v>
      </c>
      <c r="AC217">
        <v>-39.421091764474461</v>
      </c>
      <c r="AD217">
        <v>-39.705716444798433</v>
      </c>
      <c r="AE217">
        <v>-37.992315998493716</v>
      </c>
      <c r="AF217">
        <v>18.974843436856194</v>
      </c>
      <c r="AG217">
        <v>18.129239034590793</v>
      </c>
      <c r="AH217">
        <v>16.319298463347703</v>
      </c>
      <c r="AI217">
        <v>13.486032598799547</v>
      </c>
      <c r="AJ217">
        <v>7.5844671936526469</v>
      </c>
      <c r="AK217">
        <v>-3.8151707572973286</v>
      </c>
      <c r="AL217">
        <v>-14.031923193646435</v>
      </c>
      <c r="AM217">
        <v>-29.192987345648959</v>
      </c>
      <c r="AN217">
        <v>-38.009973601835156</v>
      </c>
      <c r="AO217">
        <v>-43.648820756191853</v>
      </c>
      <c r="AP217">
        <v>-44.661137124298939</v>
      </c>
      <c r="AQ217">
        <v>-46.204817864895844</v>
      </c>
      <c r="AR217">
        <v>18.924465019509938</v>
      </c>
      <c r="AS217">
        <v>18.088073175950917</v>
      </c>
      <c r="AT217">
        <v>16.295075273344008</v>
      </c>
      <c r="AU217">
        <v>13.482281813951905</v>
      </c>
      <c r="AV217">
        <v>7.606328580263833</v>
      </c>
      <c r="AW217">
        <v>-3.7868709333264277</v>
      </c>
      <c r="AX217">
        <v>-14.033248830502416</v>
      </c>
      <c r="AY217">
        <v>-29.303345886942527</v>
      </c>
      <c r="AZ217">
        <v>-38.243037265598829</v>
      </c>
      <c r="BA217">
        <v>-44.034200589920246</v>
      </c>
      <c r="BB217">
        <v>-45.254324161163041</v>
      </c>
      <c r="BC217">
        <v>-46.817747446099361</v>
      </c>
      <c r="BD217">
        <v>1671.0599025681977</v>
      </c>
      <c r="BE217">
        <v>1671.0599025681977</v>
      </c>
      <c r="BF217">
        <v>1671.0599025681977</v>
      </c>
      <c r="BG217">
        <v>1671.0599025681977</v>
      </c>
      <c r="BH217">
        <v>1286.716124977512</v>
      </c>
      <c r="BI217">
        <v>1286.716124977512</v>
      </c>
      <c r="BJ217" t="s">
        <v>65</v>
      </c>
      <c r="BK217" t="s">
        <v>65</v>
      </c>
      <c r="BL217">
        <v>33.669899999999998</v>
      </c>
      <c r="BM217">
        <v>200</v>
      </c>
    </row>
    <row r="218" spans="1:65" x14ac:dyDescent="0.25">
      <c r="A218">
        <v>456</v>
      </c>
      <c r="B218">
        <v>2.2475842657735527</v>
      </c>
      <c r="C218">
        <v>-0.54965675558536764</v>
      </c>
      <c r="D218">
        <v>-3.3352509360841385</v>
      </c>
      <c r="E218">
        <v>-6.0156521995520515</v>
      </c>
      <c r="F218">
        <v>-8.5954450404709259</v>
      </c>
      <c r="G218">
        <v>-11.079009877787287</v>
      </c>
      <c r="H218">
        <v>-13.470531986151391</v>
      </c>
      <c r="I218">
        <v>-26.098632353704353</v>
      </c>
      <c r="J218">
        <v>-36.008623060456159</v>
      </c>
      <c r="K218">
        <v>-44.187820500220106</v>
      </c>
      <c r="L218">
        <v>-56.558934444057016</v>
      </c>
      <c r="M218">
        <v>-65.355869166124208</v>
      </c>
      <c r="N218">
        <v>-71.850425984692279</v>
      </c>
      <c r="O218">
        <v>-80.519469332127329</v>
      </c>
      <c r="P218">
        <v>-86.987942209503856</v>
      </c>
      <c r="Q218">
        <v>-87.986878683794856</v>
      </c>
      <c r="R218">
        <v>-82.890713943288915</v>
      </c>
      <c r="S218">
        <v>-67.540902445468589</v>
      </c>
      <c r="T218">
        <v>14.009219629160796</v>
      </c>
      <c r="U218">
        <v>10.201858387238611</v>
      </c>
      <c r="V218">
        <v>2.8038414079004093</v>
      </c>
      <c r="W218">
        <v>-7.1805149519083011</v>
      </c>
      <c r="X218">
        <v>-23.722451777529255</v>
      </c>
      <c r="Y218">
        <v>-46.113723955073866</v>
      </c>
      <c r="Z218">
        <v>-59.873926787556705</v>
      </c>
      <c r="AA218">
        <v>-73.744426286901088</v>
      </c>
      <c r="AB218">
        <v>-79.329406048754549</v>
      </c>
      <c r="AC218">
        <v>-82.363067944397628</v>
      </c>
      <c r="AD218">
        <v>-81.938856584549967</v>
      </c>
      <c r="AE218">
        <v>-78.318270547150036</v>
      </c>
      <c r="AF218">
        <v>8.632548535022142</v>
      </c>
      <c r="AG218">
        <v>5.2779832015547452</v>
      </c>
      <c r="AH218">
        <v>-1.3129160279546497</v>
      </c>
      <c r="AI218">
        <v>-10.375570001031898</v>
      </c>
      <c r="AJ218">
        <v>-25.893080978099668</v>
      </c>
      <c r="AK218">
        <v>-48.253204989509577</v>
      </c>
      <c r="AL218">
        <v>-63.150622008959907</v>
      </c>
      <c r="AM218">
        <v>-79.534895311915776</v>
      </c>
      <c r="AN218">
        <v>-86.468545184760046</v>
      </c>
      <c r="AO218">
        <v>-89.581419835190189</v>
      </c>
      <c r="AP218">
        <v>-89.129292501675991</v>
      </c>
      <c r="AQ218">
        <v>-91.668312041826084</v>
      </c>
      <c r="AR218">
        <v>8.57680814101397</v>
      </c>
      <c r="AS218">
        <v>5.2373509986350371</v>
      </c>
      <c r="AT218">
        <v>-1.325986010957056</v>
      </c>
      <c r="AU218">
        <v>-10.355911445613582</v>
      </c>
      <c r="AV218">
        <v>-25.834636816387953</v>
      </c>
      <c r="AW218">
        <v>-48.191207461239713</v>
      </c>
      <c r="AX218">
        <v>-63.150023310407022</v>
      </c>
      <c r="AY218">
        <v>-79.746326210166018</v>
      </c>
      <c r="AZ218">
        <v>-86.913427859633273</v>
      </c>
      <c r="BA218">
        <v>-90.311404467991849</v>
      </c>
      <c r="BB218">
        <v>-90.225566885469291</v>
      </c>
      <c r="BC218">
        <v>-92.786951127389543</v>
      </c>
      <c r="BD218">
        <v>1206.7418981802905</v>
      </c>
      <c r="BE218">
        <v>1206.7418981802905</v>
      </c>
      <c r="BF218">
        <v>1206.7418981802905</v>
      </c>
      <c r="BG218">
        <v>1206.7418981802905</v>
      </c>
      <c r="BH218">
        <v>929.19126159882376</v>
      </c>
      <c r="BI218">
        <v>929.19126159882376</v>
      </c>
      <c r="BJ218" t="s">
        <v>65</v>
      </c>
      <c r="BK218" t="s">
        <v>65</v>
      </c>
      <c r="BL218">
        <v>33.669899999999998</v>
      </c>
      <c r="BM218">
        <v>200</v>
      </c>
    </row>
    <row r="219" spans="1:65" x14ac:dyDescent="0.25">
      <c r="A219">
        <v>457</v>
      </c>
      <c r="B219">
        <v>-6.2000441546807696</v>
      </c>
      <c r="C219">
        <v>-5.432576968279756</v>
      </c>
      <c r="D219">
        <v>-4.7391610095332686</v>
      </c>
      <c r="E219">
        <v>-4.1423150190243732</v>
      </c>
      <c r="F219">
        <v>-3.6365943919221264</v>
      </c>
      <c r="G219">
        <v>-3.2168130085173665</v>
      </c>
      <c r="H219">
        <v>-2.8780317332760541</v>
      </c>
      <c r="I219">
        <v>-2.2981998398172165</v>
      </c>
      <c r="J219">
        <v>-3.603412594841565</v>
      </c>
      <c r="K219">
        <v>-6.1262674451958983</v>
      </c>
      <c r="L219">
        <v>-13.126901541861066</v>
      </c>
      <c r="M219">
        <v>-20.968419916222793</v>
      </c>
      <c r="N219">
        <v>-28.497793593652911</v>
      </c>
      <c r="O219">
        <v>-40.946695771072321</v>
      </c>
      <c r="P219">
        <v>-52.894021898513486</v>
      </c>
      <c r="Q219">
        <v>-62.458442110812499</v>
      </c>
      <c r="R219">
        <v>-67.540119122103462</v>
      </c>
      <c r="S219">
        <v>-75.638081494535939</v>
      </c>
      <c r="T219">
        <v>-3.5317609501062801</v>
      </c>
      <c r="U219">
        <v>-3.2692464172024565</v>
      </c>
      <c r="V219">
        <v>-2.9238803235131368</v>
      </c>
      <c r="W219">
        <v>-2.8479682464281622</v>
      </c>
      <c r="X219">
        <v>-3.9564281607470941</v>
      </c>
      <c r="Y219">
        <v>-9.1844777253340801</v>
      </c>
      <c r="Z219">
        <v>-16.109938736732776</v>
      </c>
      <c r="AA219">
        <v>-29.564362920225797</v>
      </c>
      <c r="AB219">
        <v>-39.617876320534386</v>
      </c>
      <c r="AC219">
        <v>-48.579881022111849</v>
      </c>
      <c r="AD219">
        <v>-57.419929889202386</v>
      </c>
      <c r="AE219">
        <v>-61.519932889820204</v>
      </c>
      <c r="AF219">
        <v>1.7375413485131581</v>
      </c>
      <c r="AG219">
        <v>1.8414246759641817</v>
      </c>
      <c r="AH219">
        <v>1.8425508992676169</v>
      </c>
      <c r="AI219">
        <v>1.3699282284231757</v>
      </c>
      <c r="AJ219">
        <v>-0.90481612205109418</v>
      </c>
      <c r="AK219">
        <v>-8.4210181605402088</v>
      </c>
      <c r="AL219">
        <v>-17.414107968194774</v>
      </c>
      <c r="AM219">
        <v>-33.948828443949445</v>
      </c>
      <c r="AN219">
        <v>-45.824912659554393</v>
      </c>
      <c r="AO219">
        <v>-55.885125805726219</v>
      </c>
      <c r="AP219">
        <v>-64.121353467778704</v>
      </c>
      <c r="AQ219">
        <v>-67.939286473432361</v>
      </c>
      <c r="AR219">
        <v>1.6868698236309487</v>
      </c>
      <c r="AS219">
        <v>1.7972625905460227</v>
      </c>
      <c r="AT219">
        <v>1.8107460327515534</v>
      </c>
      <c r="AU219">
        <v>1.3539371906651914</v>
      </c>
      <c r="AV219">
        <v>-0.8983718545488989</v>
      </c>
      <c r="AW219">
        <v>-8.4006089807296682</v>
      </c>
      <c r="AX219">
        <v>-17.409751695225268</v>
      </c>
      <c r="AY219">
        <v>-34.031408410199681</v>
      </c>
      <c r="AZ219">
        <v>-46.023904454508404</v>
      </c>
      <c r="BA219">
        <v>-56.246643604209581</v>
      </c>
      <c r="BB219">
        <v>-64.732165402011589</v>
      </c>
      <c r="BC219">
        <v>-68.586103708422499</v>
      </c>
      <c r="BD219">
        <v>1513.1526803722393</v>
      </c>
      <c r="BE219">
        <v>1513.1526803722393</v>
      </c>
      <c r="BF219">
        <v>1513.1526803722393</v>
      </c>
      <c r="BG219">
        <v>1513.1526803722393</v>
      </c>
      <c r="BH219">
        <v>1165.1275638866243</v>
      </c>
      <c r="BI219">
        <v>1165.1275638866243</v>
      </c>
      <c r="BJ219" t="s">
        <v>65</v>
      </c>
      <c r="BK219" t="s">
        <v>65</v>
      </c>
      <c r="BL219">
        <v>33.669899999999998</v>
      </c>
      <c r="BM219">
        <v>200</v>
      </c>
    </row>
    <row r="220" spans="1:65" x14ac:dyDescent="0.25">
      <c r="A220">
        <v>458</v>
      </c>
      <c r="B220">
        <v>-3.2480820553316274</v>
      </c>
      <c r="C220">
        <v>-2.7912323875592393</v>
      </c>
      <c r="D220">
        <v>-2.3539014784990098</v>
      </c>
      <c r="E220">
        <v>-1.9512824086093117</v>
      </c>
      <c r="F220">
        <v>-1.5822359057535844</v>
      </c>
      <c r="G220">
        <v>-1.2456540777981</v>
      </c>
      <c r="H220">
        <v>-0.94045960747683732</v>
      </c>
      <c r="I220">
        <v>0.28824396097477945</v>
      </c>
      <c r="J220">
        <v>0.6100733727189972</v>
      </c>
      <c r="K220">
        <v>0.25061312138273395</v>
      </c>
      <c r="L220">
        <v>-1.9896395936949003</v>
      </c>
      <c r="M220">
        <v>-5.538350789006385</v>
      </c>
      <c r="N220">
        <v>-9.7670904624177357</v>
      </c>
      <c r="O220">
        <v>-18.689526300103566</v>
      </c>
      <c r="P220">
        <v>-30.368215704844882</v>
      </c>
      <c r="Q220">
        <v>-42.668820482858614</v>
      </c>
      <c r="R220">
        <v>-48.520033379019154</v>
      </c>
      <c r="S220">
        <v>-52.110255884223257</v>
      </c>
      <c r="T220">
        <v>0.22634267169183153</v>
      </c>
      <c r="U220">
        <v>0.31448932528647944</v>
      </c>
      <c r="V220">
        <v>0.47595853325657633</v>
      </c>
      <c r="W220">
        <v>0.66603410540981567</v>
      </c>
      <c r="X220">
        <v>0.86504976216698892</v>
      </c>
      <c r="Y220">
        <v>0.61446446552253231</v>
      </c>
      <c r="Z220">
        <v>-0.33238905498729487</v>
      </c>
      <c r="AA220">
        <v>-3.5832124918213499</v>
      </c>
      <c r="AB220">
        <v>-7.6643638606042206</v>
      </c>
      <c r="AC220">
        <v>-13.821983554777734</v>
      </c>
      <c r="AD220">
        <v>-28.78513654519778</v>
      </c>
      <c r="AE220">
        <v>-38.868978580605187</v>
      </c>
      <c r="AF220">
        <v>2.3423780544259283</v>
      </c>
      <c r="AG220">
        <v>3.4197577265997205</v>
      </c>
      <c r="AH220">
        <v>5.4091141317406253</v>
      </c>
      <c r="AI220">
        <v>7.8412235958567198</v>
      </c>
      <c r="AJ220">
        <v>11.034424888039032</v>
      </c>
      <c r="AK220">
        <v>12.610444659305331</v>
      </c>
      <c r="AL220">
        <v>10.506239929334027</v>
      </c>
      <c r="AM220">
        <v>1.9137435854875429</v>
      </c>
      <c r="AN220">
        <v>-7.5249056054995513</v>
      </c>
      <c r="AO220">
        <v>-19.151434471640986</v>
      </c>
      <c r="AP220">
        <v>-38.26584722148668</v>
      </c>
      <c r="AQ220">
        <v>-46.695197733364715</v>
      </c>
      <c r="AR220">
        <v>2.3320375497778296</v>
      </c>
      <c r="AS220">
        <v>3.4078263215325117</v>
      </c>
      <c r="AT220">
        <v>5.3948499307319295</v>
      </c>
      <c r="AU220">
        <v>7.8254791225760432</v>
      </c>
      <c r="AV220">
        <v>11.020737190361313</v>
      </c>
      <c r="AW220">
        <v>12.607436548369225</v>
      </c>
      <c r="AX220">
        <v>10.51250822582811</v>
      </c>
      <c r="AY220">
        <v>1.914321694301349</v>
      </c>
      <c r="AZ220">
        <v>-7.559411169667726</v>
      </c>
      <c r="BA220">
        <v>-19.257691263642254</v>
      </c>
      <c r="BB220">
        <v>-38.508899750192562</v>
      </c>
      <c r="BC220">
        <v>-46.973250255754742</v>
      </c>
      <c r="BD220">
        <v>1658.2008345009431</v>
      </c>
      <c r="BE220">
        <v>1658.2008345009431</v>
      </c>
      <c r="BF220">
        <v>1658.2008345009431</v>
      </c>
      <c r="BG220">
        <v>1658.2008345009431</v>
      </c>
      <c r="BH220">
        <v>1276.8146425657262</v>
      </c>
      <c r="BI220">
        <v>1276.8146425657262</v>
      </c>
      <c r="BJ220" t="s">
        <v>65</v>
      </c>
      <c r="BK220" t="s">
        <v>65</v>
      </c>
      <c r="BL220">
        <v>33.669899999999998</v>
      </c>
      <c r="BM220">
        <v>200</v>
      </c>
    </row>
    <row r="221" spans="1:65" x14ac:dyDescent="0.25">
      <c r="A221">
        <v>459</v>
      </c>
      <c r="B221">
        <v>-8.7706647167487546</v>
      </c>
      <c r="C221">
        <v>-7.2177369702780547</v>
      </c>
      <c r="D221">
        <v>-5.7231595591987485</v>
      </c>
      <c r="E221">
        <v>-4.3370964782453445</v>
      </c>
      <c r="F221">
        <v>-3.0544346116125749</v>
      </c>
      <c r="G221">
        <v>-1.8702812219777849</v>
      </c>
      <c r="H221">
        <v>-0.7799546797720297</v>
      </c>
      <c r="I221">
        <v>4.0293744431732499</v>
      </c>
      <c r="J221">
        <v>6.3480073136427952</v>
      </c>
      <c r="K221">
        <v>7.0043401348494907</v>
      </c>
      <c r="L221">
        <v>4.992394552165921</v>
      </c>
      <c r="M221">
        <v>0.56413789379906876</v>
      </c>
      <c r="N221">
        <v>-4.8041716224106468</v>
      </c>
      <c r="O221">
        <v>-15.504774925111722</v>
      </c>
      <c r="P221">
        <v>-27.990826529665085</v>
      </c>
      <c r="Q221">
        <v>-39.610538758293387</v>
      </c>
      <c r="R221">
        <v>-45.092375662390481</v>
      </c>
      <c r="S221">
        <v>-50.051730874559958</v>
      </c>
      <c r="T221">
        <v>2.8862763416158401</v>
      </c>
      <c r="U221">
        <v>3.3139744635996005</v>
      </c>
      <c r="V221">
        <v>4.0284730632141743</v>
      </c>
      <c r="W221">
        <v>4.7200094165721769</v>
      </c>
      <c r="X221">
        <v>5.0226773742575306</v>
      </c>
      <c r="Y221">
        <v>3.0164019697561524</v>
      </c>
      <c r="Z221">
        <v>-0.4642314683379889</v>
      </c>
      <c r="AA221">
        <v>-7.3893096149547919</v>
      </c>
      <c r="AB221">
        <v>-12.169899591427461</v>
      </c>
      <c r="AC221">
        <v>-15.875881723582813</v>
      </c>
      <c r="AD221">
        <v>-21.294232861918324</v>
      </c>
      <c r="AE221">
        <v>-29.292952937473167</v>
      </c>
      <c r="AF221">
        <v>3.1903765341350505</v>
      </c>
      <c r="AG221">
        <v>3.9837657192233475</v>
      </c>
      <c r="AH221">
        <v>5.3933017597090904</v>
      </c>
      <c r="AI221">
        <v>6.9814283164518205</v>
      </c>
      <c r="AJ221">
        <v>8.6109963112340058</v>
      </c>
      <c r="AK221">
        <v>7.7550925253612455</v>
      </c>
      <c r="AL221">
        <v>4.0988147202097869</v>
      </c>
      <c r="AM221">
        <v>-5.3289449398273572</v>
      </c>
      <c r="AN221">
        <v>-13.642674433363492</v>
      </c>
      <c r="AO221">
        <v>-22.202582069028448</v>
      </c>
      <c r="AP221">
        <v>-34.035010023380565</v>
      </c>
      <c r="AQ221">
        <v>-41.215534902356573</v>
      </c>
      <c r="AR221">
        <v>3.1754066406328856</v>
      </c>
      <c r="AS221">
        <v>3.9706058366077017</v>
      </c>
      <c r="AT221">
        <v>5.3838049554334049</v>
      </c>
      <c r="AU221">
        <v>6.9771257004198199</v>
      </c>
      <c r="AV221">
        <v>8.6155220178871232</v>
      </c>
      <c r="AW221">
        <v>7.7682827927937765</v>
      </c>
      <c r="AX221">
        <v>4.1105103790806812</v>
      </c>
      <c r="AY221">
        <v>-5.345303175892588</v>
      </c>
      <c r="AZ221">
        <v>-13.705962110822368</v>
      </c>
      <c r="BA221">
        <v>-22.339397892720271</v>
      </c>
      <c r="BB221">
        <v>-34.297173047968258</v>
      </c>
      <c r="BC221">
        <v>-41.506451128585226</v>
      </c>
      <c r="BD221">
        <v>1738.3889786985567</v>
      </c>
      <c r="BE221">
        <v>1738.3889786985567</v>
      </c>
      <c r="BF221">
        <v>1738.3889786985567</v>
      </c>
      <c r="BG221">
        <v>1738.3889786985567</v>
      </c>
      <c r="BH221">
        <v>1338.5595135978888</v>
      </c>
      <c r="BI221">
        <v>1338.5595135978888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 x14ac:dyDescent="0.25">
      <c r="A222">
        <v>460</v>
      </c>
      <c r="B222">
        <v>0.78733126032064227</v>
      </c>
      <c r="C222">
        <v>1.4879444875239707</v>
      </c>
      <c r="D222">
        <v>2.1585054286713672</v>
      </c>
      <c r="E222">
        <v>2.7767970845499894</v>
      </c>
      <c r="F222">
        <v>3.3455765242903364</v>
      </c>
      <c r="G222">
        <v>3.8674697895247494</v>
      </c>
      <c r="H222">
        <v>4.3449777742303466</v>
      </c>
      <c r="I222">
        <v>6.4035829878848762</v>
      </c>
      <c r="J222">
        <v>7.3444725586823552</v>
      </c>
      <c r="K222">
        <v>7.563020273885571</v>
      </c>
      <c r="L222">
        <v>6.6482085120514451</v>
      </c>
      <c r="M222">
        <v>4.8395259789259235</v>
      </c>
      <c r="N222">
        <v>2.7410602207998682</v>
      </c>
      <c r="O222">
        <v>-1.3643421400066913</v>
      </c>
      <c r="P222">
        <v>-6.62062042929408</v>
      </c>
      <c r="Q222">
        <v>-14.217245448368901</v>
      </c>
      <c r="R222">
        <v>-21.758950436624318</v>
      </c>
      <c r="S222">
        <v>-37.476390190495508</v>
      </c>
      <c r="T222">
        <v>7.2155098241744735</v>
      </c>
      <c r="U222">
        <v>7.7423615408366011</v>
      </c>
      <c r="V222">
        <v>8.6669915703902625</v>
      </c>
      <c r="W222">
        <v>9.6854447895561293</v>
      </c>
      <c r="X222">
        <v>10.678373473239702</v>
      </c>
      <c r="Y222">
        <v>10.134255366111288</v>
      </c>
      <c r="Z222">
        <v>8.175085987648032</v>
      </c>
      <c r="AA222">
        <v>4.2051486624298393</v>
      </c>
      <c r="AB222">
        <v>1.9877034064534616</v>
      </c>
      <c r="AC222">
        <v>1.1896304727983948</v>
      </c>
      <c r="AD222">
        <v>-0.14606098091597686</v>
      </c>
      <c r="AE222">
        <v>-7.0591219729326804</v>
      </c>
      <c r="AF222">
        <v>8.4577677197048011</v>
      </c>
      <c r="AG222">
        <v>8.8451707214066975</v>
      </c>
      <c r="AH222">
        <v>9.5316639769518758</v>
      </c>
      <c r="AI222">
        <v>10.300355868155114</v>
      </c>
      <c r="AJ222">
        <v>11.069669562456323</v>
      </c>
      <c r="AK222">
        <v>10.57737904208142</v>
      </c>
      <c r="AL222">
        <v>8.6813033806282256</v>
      </c>
      <c r="AM222">
        <v>3.7899526708286277</v>
      </c>
      <c r="AN222">
        <v>-0.62147736595755121</v>
      </c>
      <c r="AO222">
        <v>-5.4123560697187658</v>
      </c>
      <c r="AP222">
        <v>-13.487888314008407</v>
      </c>
      <c r="AQ222">
        <v>-19.384719007650084</v>
      </c>
      <c r="AR222">
        <v>8.4684574054013506</v>
      </c>
      <c r="AS222">
        <v>8.8533960809556582</v>
      </c>
      <c r="AT222">
        <v>9.5357142763632243</v>
      </c>
      <c r="AU222">
        <v>10.30014688051771</v>
      </c>
      <c r="AV222">
        <v>11.066291439915943</v>
      </c>
      <c r="AW222">
        <v>10.577969218497977</v>
      </c>
      <c r="AX222">
        <v>8.6895692124006061</v>
      </c>
      <c r="AY222">
        <v>3.8022959796490259</v>
      </c>
      <c r="AZ222">
        <v>-0.62462977503174866</v>
      </c>
      <c r="BA222">
        <v>-5.4567426447707508</v>
      </c>
      <c r="BB222">
        <v>-13.627423233597627</v>
      </c>
      <c r="BC222">
        <v>-19.540923701423797</v>
      </c>
      <c r="BD222">
        <v>1881.7343089997528</v>
      </c>
      <c r="BE222">
        <v>1881.7343089997528</v>
      </c>
      <c r="BF222">
        <v>1881.7343089997528</v>
      </c>
      <c r="BG222">
        <v>1881.7343089997528</v>
      </c>
      <c r="BH222">
        <v>1448.9354179298098</v>
      </c>
      <c r="BI222">
        <v>1448.9354179298098</v>
      </c>
      <c r="BJ222" t="s">
        <v>65</v>
      </c>
      <c r="BK222" t="s">
        <v>65</v>
      </c>
      <c r="BL222">
        <v>33.669899999999998</v>
      </c>
      <c r="BM222">
        <v>200</v>
      </c>
    </row>
    <row r="223" spans="1:65" x14ac:dyDescent="0.25">
      <c r="A223">
        <v>461</v>
      </c>
      <c r="B223">
        <v>-3.5566894878472781</v>
      </c>
      <c r="C223">
        <v>-1.8975924879911787</v>
      </c>
      <c r="D223">
        <v>-0.23291043349089879</v>
      </c>
      <c r="E223">
        <v>1.380986777614543</v>
      </c>
      <c r="F223">
        <v>2.9457690189917813</v>
      </c>
      <c r="G223">
        <v>4.4630434635681286</v>
      </c>
      <c r="H223">
        <v>5.9343570840840467</v>
      </c>
      <c r="I223">
        <v>13.876690827084731</v>
      </c>
      <c r="J223">
        <v>20.290798022482431</v>
      </c>
      <c r="K223">
        <v>25.700428479973475</v>
      </c>
      <c r="L223">
        <v>33.937858336033841</v>
      </c>
      <c r="M223">
        <v>39.580524338833776</v>
      </c>
      <c r="N223">
        <v>43.333679623039288</v>
      </c>
      <c r="O223">
        <v>46.954702142243882</v>
      </c>
      <c r="P223">
        <v>46.607364758567137</v>
      </c>
      <c r="Q223">
        <v>39.370740305906054</v>
      </c>
      <c r="R223">
        <v>29.62112389996642</v>
      </c>
      <c r="S223">
        <v>9.3446038116947605</v>
      </c>
      <c r="T223">
        <v>9.8308365368206942</v>
      </c>
      <c r="U223">
        <v>10.268874526664016</v>
      </c>
      <c r="V223">
        <v>11.263876644579534</v>
      </c>
      <c r="W223">
        <v>12.944342082012241</v>
      </c>
      <c r="X223">
        <v>16.777170709379174</v>
      </c>
      <c r="Y223">
        <v>25.01052330730273</v>
      </c>
      <c r="Z223">
        <v>32.873370083414258</v>
      </c>
      <c r="AA223">
        <v>44.943501346663275</v>
      </c>
      <c r="AB223">
        <v>51.818116035911714</v>
      </c>
      <c r="AC223">
        <v>55.485063675867472</v>
      </c>
      <c r="AD223">
        <v>50.201831652099543</v>
      </c>
      <c r="AE223">
        <v>43.181668625105196</v>
      </c>
      <c r="AF223">
        <v>14.295888995899814</v>
      </c>
      <c r="AG223">
        <v>14.145932698458944</v>
      </c>
      <c r="AH223">
        <v>14.064246697130869</v>
      </c>
      <c r="AI223">
        <v>14.440507226096688</v>
      </c>
      <c r="AJ223">
        <v>16.541596221222726</v>
      </c>
      <c r="AK223">
        <v>23.481932591448775</v>
      </c>
      <c r="AL223">
        <v>31.232792255828922</v>
      </c>
      <c r="AM223">
        <v>43.267358209253743</v>
      </c>
      <c r="AN223">
        <v>49.04006357965909</v>
      </c>
      <c r="AO223">
        <v>49.695880715030157</v>
      </c>
      <c r="AP223">
        <v>38.185610394640271</v>
      </c>
      <c r="AQ223">
        <v>33.426351666614593</v>
      </c>
      <c r="AR223">
        <v>14.39123798239239</v>
      </c>
      <c r="AS223">
        <v>14.223342556923674</v>
      </c>
      <c r="AT223">
        <v>14.109224950137403</v>
      </c>
      <c r="AU223">
        <v>14.447484662245131</v>
      </c>
      <c r="AV223">
        <v>16.503993181460132</v>
      </c>
      <c r="AW223">
        <v>23.438159394079257</v>
      </c>
      <c r="AX223">
        <v>31.239956227982756</v>
      </c>
      <c r="AY223">
        <v>43.421078952704669</v>
      </c>
      <c r="AZ223">
        <v>49.320432556174964</v>
      </c>
      <c r="BA223">
        <v>50.091958356693958</v>
      </c>
      <c r="BB223">
        <v>38.666426645874928</v>
      </c>
      <c r="BC223">
        <v>33.872624796704024</v>
      </c>
      <c r="BD223">
        <v>2514.7840716064716</v>
      </c>
      <c r="BE223">
        <v>2514.7840716064716</v>
      </c>
      <c r="BF223">
        <v>2514.7840716064716</v>
      </c>
      <c r="BG223">
        <v>2514.7840716064716</v>
      </c>
      <c r="BH223">
        <v>1936.3837351369832</v>
      </c>
      <c r="BI223">
        <v>1936.3837351369832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974196849122</v>
      </c>
      <c r="C224">
        <v>20.740713047302307</v>
      </c>
      <c r="D224">
        <v>22.262821568672027</v>
      </c>
      <c r="E224">
        <v>23.788612774264944</v>
      </c>
      <c r="F224">
        <v>25.315961854807391</v>
      </c>
      <c r="G224">
        <v>26.842881423508324</v>
      </c>
      <c r="H224">
        <v>28.367514593720109</v>
      </c>
      <c r="I224">
        <v>37.378154919275246</v>
      </c>
      <c r="J224">
        <v>45.716859853385735</v>
      </c>
      <c r="K224">
        <v>53.512769513297116</v>
      </c>
      <c r="L224">
        <v>66.861238631653265</v>
      </c>
      <c r="M224">
        <v>77.139169935863947</v>
      </c>
      <c r="N224">
        <v>84.597931869920956</v>
      </c>
      <c r="O224">
        <v>92.816765515842178</v>
      </c>
      <c r="P224">
        <v>94.830600197403641</v>
      </c>
      <c r="Q224">
        <v>88.484288883964382</v>
      </c>
      <c r="R224">
        <v>80.97485064319288</v>
      </c>
      <c r="S224">
        <v>70.039839868608482</v>
      </c>
      <c r="T224">
        <v>17.069270228190561</v>
      </c>
      <c r="U224">
        <v>19.450216470439997</v>
      </c>
      <c r="V224">
        <v>24.176665885213762</v>
      </c>
      <c r="W224">
        <v>30.790003369939104</v>
      </c>
      <c r="X224">
        <v>42.473248784960646</v>
      </c>
      <c r="Y224">
        <v>60.337233543888011</v>
      </c>
      <c r="Z224">
        <v>73.167591899682492</v>
      </c>
      <c r="AA224">
        <v>88.730369936687794</v>
      </c>
      <c r="AB224">
        <v>96.073539423554635</v>
      </c>
      <c r="AC224">
        <v>99.509908240118307</v>
      </c>
      <c r="AD224">
        <v>93.482235797930016</v>
      </c>
      <c r="AE224">
        <v>85.420530970443522</v>
      </c>
      <c r="AF224">
        <v>21.4803536152159</v>
      </c>
      <c r="AG224">
        <v>24.204396120982782</v>
      </c>
      <c r="AH224">
        <v>29.61414078170667</v>
      </c>
      <c r="AI224">
        <v>37.180046210148063</v>
      </c>
      <c r="AJ224">
        <v>50.484300993073674</v>
      </c>
      <c r="AK224">
        <v>70.317723128803593</v>
      </c>
      <c r="AL224">
        <v>83.7477735575265</v>
      </c>
      <c r="AM224">
        <v>97.543856942279291</v>
      </c>
      <c r="AN224">
        <v>101.20836129540422</v>
      </c>
      <c r="AO224">
        <v>98.7020521303876</v>
      </c>
      <c r="AP224">
        <v>84.612807619489985</v>
      </c>
      <c r="AQ224">
        <v>81.009885608240083</v>
      </c>
      <c r="AR224">
        <v>21.574850792163424</v>
      </c>
      <c r="AS224">
        <v>24.273517582032305</v>
      </c>
      <c r="AT224">
        <v>29.637621923727306</v>
      </c>
      <c r="AU224">
        <v>37.150720242441068</v>
      </c>
      <c r="AV224">
        <v>50.395890845645056</v>
      </c>
      <c r="AW224">
        <v>70.232123292251757</v>
      </c>
      <c r="AX224">
        <v>83.754297799512187</v>
      </c>
      <c r="AY224">
        <v>97.813974916776473</v>
      </c>
      <c r="AZ224">
        <v>101.71985026769657</v>
      </c>
      <c r="BA224">
        <v>99.457437395894033</v>
      </c>
      <c r="BB224">
        <v>85.595389691341396</v>
      </c>
      <c r="BC224">
        <v>81.966712995418803</v>
      </c>
      <c r="BD224">
        <v>2967.429129785643</v>
      </c>
      <c r="BE224">
        <v>2967.429129785643</v>
      </c>
      <c r="BF224">
        <v>2967.429129785643</v>
      </c>
      <c r="BG224">
        <v>2967.429129785643</v>
      </c>
      <c r="BH224">
        <v>2284.9204299349453</v>
      </c>
      <c r="BI224">
        <v>2284.9204299349453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294422273807</v>
      </c>
      <c r="C225">
        <v>22.335631911640021</v>
      </c>
      <c r="D225">
        <v>22.198639294376406</v>
      </c>
      <c r="E225">
        <v>22.20669274334848</v>
      </c>
      <c r="F225">
        <v>22.349344203449334</v>
      </c>
      <c r="G225">
        <v>22.616698767529002</v>
      </c>
      <c r="H225">
        <v>22.999388628811847</v>
      </c>
      <c r="I225">
        <v>27.253344178378782</v>
      </c>
      <c r="J225">
        <v>33.637691085774549</v>
      </c>
      <c r="K225">
        <v>41.152870020872562</v>
      </c>
      <c r="L225">
        <v>56.652398340300422</v>
      </c>
      <c r="M225">
        <v>70.275540744844037</v>
      </c>
      <c r="N225">
        <v>80.836529581843692</v>
      </c>
      <c r="O225">
        <v>92.975116068542974</v>
      </c>
      <c r="P225">
        <v>96.505398274534386</v>
      </c>
      <c r="Q225">
        <v>90.918079652273988</v>
      </c>
      <c r="R225">
        <v>87.441048710494229</v>
      </c>
      <c r="S225">
        <v>91.109305022151133</v>
      </c>
      <c r="T225">
        <v>23.452253788801698</v>
      </c>
      <c r="U225">
        <v>24.488629338110801</v>
      </c>
      <c r="V225">
        <v>26.717226030223763</v>
      </c>
      <c r="W225">
        <v>30.228971514696944</v>
      </c>
      <c r="X225">
        <v>37.612172655668779</v>
      </c>
      <c r="Y225">
        <v>52.143977800873031</v>
      </c>
      <c r="Z225">
        <v>65.235750300640319</v>
      </c>
      <c r="AA225">
        <v>84.632611411360884</v>
      </c>
      <c r="AB225">
        <v>95.613736526932314</v>
      </c>
      <c r="AC225">
        <v>102.09613512183871</v>
      </c>
      <c r="AD225">
        <v>99.291526934712778</v>
      </c>
      <c r="AE225">
        <v>95.325945539690906</v>
      </c>
      <c r="AF225">
        <v>23.614288513759476</v>
      </c>
      <c r="AG225">
        <v>25.559916302806684</v>
      </c>
      <c r="AH225">
        <v>29.504382725582047</v>
      </c>
      <c r="AI225">
        <v>35.207614099384692</v>
      </c>
      <c r="AJ225">
        <v>45.806673625670214</v>
      </c>
      <c r="AK225">
        <v>63.261517637393723</v>
      </c>
      <c r="AL225">
        <v>76.631975082821839</v>
      </c>
      <c r="AM225">
        <v>93.259309720474036</v>
      </c>
      <c r="AN225">
        <v>100.63917128730449</v>
      </c>
      <c r="AO225">
        <v>102.80689689574379</v>
      </c>
      <c r="AP225">
        <v>95.682776349635674</v>
      </c>
      <c r="AQ225">
        <v>94.039856443605757</v>
      </c>
      <c r="AR225">
        <v>23.757987547228243</v>
      </c>
      <c r="AS225">
        <v>25.674735239713669</v>
      </c>
      <c r="AT225">
        <v>29.566797617777905</v>
      </c>
      <c r="AU225">
        <v>35.208220363031963</v>
      </c>
      <c r="AV225">
        <v>45.73379550542267</v>
      </c>
      <c r="AW225">
        <v>63.175116795547439</v>
      </c>
      <c r="AX225">
        <v>76.630851194726333</v>
      </c>
      <c r="AY225">
        <v>93.521887629644525</v>
      </c>
      <c r="AZ225">
        <v>101.149183761969</v>
      </c>
      <c r="BA225">
        <v>103.56836742768861</v>
      </c>
      <c r="BB225">
        <v>96.674189081414198</v>
      </c>
      <c r="BC225">
        <v>95.017923108995376</v>
      </c>
      <c r="BD225">
        <v>2985.4327621062453</v>
      </c>
      <c r="BE225">
        <v>2985.4327621062453</v>
      </c>
      <c r="BF225">
        <v>2985.4327621062453</v>
      </c>
      <c r="BG225">
        <v>2985.4327621062453</v>
      </c>
      <c r="BH225">
        <v>2298.783226821809</v>
      </c>
      <c r="BI225">
        <v>2298.783226821809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616542062157</v>
      </c>
      <c r="C226">
        <v>20.444894716332289</v>
      </c>
      <c r="D226">
        <v>20.711377558562603</v>
      </c>
      <c r="E226">
        <v>21.050568160829243</v>
      </c>
      <c r="F226">
        <v>21.457209151412929</v>
      </c>
      <c r="G226">
        <v>21.92631663575688</v>
      </c>
      <c r="H226">
        <v>22.453167477958363</v>
      </c>
      <c r="I226">
        <v>26.592290730677245</v>
      </c>
      <c r="J226">
        <v>31.739151183741988</v>
      </c>
      <c r="K226">
        <v>37.440338753730458</v>
      </c>
      <c r="L226">
        <v>48.939871661375783</v>
      </c>
      <c r="M226">
        <v>59.242795708713409</v>
      </c>
      <c r="N226">
        <v>67.682654068951308</v>
      </c>
      <c r="O226">
        <v>78.919286249861727</v>
      </c>
      <c r="P226">
        <v>85.613636291322834</v>
      </c>
      <c r="Q226">
        <v>85.640394487202585</v>
      </c>
      <c r="R226">
        <v>83.296091103767651</v>
      </c>
      <c r="S226">
        <v>81.038099950341206</v>
      </c>
      <c r="T226">
        <v>12.129736932281684</v>
      </c>
      <c r="U226">
        <v>13.72169221878411</v>
      </c>
      <c r="V226">
        <v>16.924173601392326</v>
      </c>
      <c r="W226">
        <v>21.502275886427917</v>
      </c>
      <c r="X226">
        <v>29.881580795775506</v>
      </c>
      <c r="Y226">
        <v>43.504552388378066</v>
      </c>
      <c r="Z226">
        <v>53.973293990553714</v>
      </c>
      <c r="AA226">
        <v>67.681736969792752</v>
      </c>
      <c r="AB226">
        <v>74.880323363024914</v>
      </c>
      <c r="AC226">
        <v>79.268323696961431</v>
      </c>
      <c r="AD226">
        <v>79.516230420987185</v>
      </c>
      <c r="AE226">
        <v>79.070821897155867</v>
      </c>
      <c r="AF226">
        <v>30.959578293587935</v>
      </c>
      <c r="AG226">
        <v>32.367768796767521</v>
      </c>
      <c r="AH226">
        <v>35.224628434201641</v>
      </c>
      <c r="AI226">
        <v>39.361614990494964</v>
      </c>
      <c r="AJ226">
        <v>47.079634610142641</v>
      </c>
      <c r="AK226">
        <v>59.971430826133847</v>
      </c>
      <c r="AL226">
        <v>70.087686884767464</v>
      </c>
      <c r="AM226">
        <v>83.391852545405953</v>
      </c>
      <c r="AN226">
        <v>90.214309929559917</v>
      </c>
      <c r="AO226">
        <v>93.881942734543941</v>
      </c>
      <c r="AP226">
        <v>93.159622196291934</v>
      </c>
      <c r="AQ226">
        <v>94.626306891408063</v>
      </c>
      <c r="AR226">
        <v>31.087108829772685</v>
      </c>
      <c r="AS226">
        <v>32.467285798175595</v>
      </c>
      <c r="AT226">
        <v>35.273433153265863</v>
      </c>
      <c r="AU226">
        <v>39.350890991294783</v>
      </c>
      <c r="AV226">
        <v>46.99906240174176</v>
      </c>
      <c r="AW226">
        <v>59.881641673711698</v>
      </c>
      <c r="AX226">
        <v>70.084330571405303</v>
      </c>
      <c r="AY226">
        <v>83.647427512735788</v>
      </c>
      <c r="AZ226">
        <v>90.707401245984229</v>
      </c>
      <c r="BA226">
        <v>94.609072093563213</v>
      </c>
      <c r="BB226">
        <v>94.075784034614728</v>
      </c>
      <c r="BC226">
        <v>95.531988401270155</v>
      </c>
      <c r="BD226">
        <v>2851.1255504013179</v>
      </c>
      <c r="BE226">
        <v>2851.1255504013179</v>
      </c>
      <c r="BF226">
        <v>2851.1255504013179</v>
      </c>
      <c r="BG226">
        <v>2851.1255504013179</v>
      </c>
      <c r="BH226">
        <v>2195.3666738090151</v>
      </c>
      <c r="BI226">
        <v>2195.3666738090151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575580119518</v>
      </c>
      <c r="C227">
        <v>49.623388928195162</v>
      </c>
      <c r="D227">
        <v>48.447590516395579</v>
      </c>
      <c r="E227">
        <v>47.416080526202428</v>
      </c>
      <c r="F227">
        <v>46.520325861583792</v>
      </c>
      <c r="G227">
        <v>45.752209756681204</v>
      </c>
      <c r="H227">
        <v>45.104012958373104</v>
      </c>
      <c r="I227">
        <v>43.346572727108942</v>
      </c>
      <c r="J227">
        <v>44.388070034805729</v>
      </c>
      <c r="K227">
        <v>47.090892262491998</v>
      </c>
      <c r="L227">
        <v>54.998200719997143</v>
      </c>
      <c r="M227">
        <v>63.623386252739181</v>
      </c>
      <c r="N227">
        <v>71.357673460096805</v>
      </c>
      <c r="O227">
        <v>82.273901087181599</v>
      </c>
      <c r="P227">
        <v>88.818968455603439</v>
      </c>
      <c r="Q227">
        <v>87.963826045020724</v>
      </c>
      <c r="R227">
        <v>84.551694667681787</v>
      </c>
      <c r="S227">
        <v>80.617179892529805</v>
      </c>
      <c r="T227">
        <v>51.464715603418973</v>
      </c>
      <c r="U227">
        <v>50.523563557289542</v>
      </c>
      <c r="V227">
        <v>48.96286999033078</v>
      </c>
      <c r="W227">
        <v>47.481111709839695</v>
      </c>
      <c r="X227">
        <v>46.939544411523443</v>
      </c>
      <c r="Y227">
        <v>51.72081390947686</v>
      </c>
      <c r="Z227">
        <v>59.406648836972735</v>
      </c>
      <c r="AA227">
        <v>73.471217389779952</v>
      </c>
      <c r="AB227">
        <v>81.369603577646771</v>
      </c>
      <c r="AC227">
        <v>84.220666708209251</v>
      </c>
      <c r="AD227">
        <v>76.836975281930478</v>
      </c>
      <c r="AE227">
        <v>76.080753900585393</v>
      </c>
      <c r="AF227">
        <v>46.681463831693065</v>
      </c>
      <c r="AG227">
        <v>47.780486484214002</v>
      </c>
      <c r="AH227">
        <v>50.062259778611079</v>
      </c>
      <c r="AI227">
        <v>53.479708768515017</v>
      </c>
      <c r="AJ227">
        <v>60.159747186720111</v>
      </c>
      <c r="AK227">
        <v>71.994815571402853</v>
      </c>
      <c r="AL227">
        <v>81.5507132651326</v>
      </c>
      <c r="AM227">
        <v>93.711624051980863</v>
      </c>
      <c r="AN227">
        <v>98.817884410941502</v>
      </c>
      <c r="AO227">
        <v>99.402252066804124</v>
      </c>
      <c r="AP227">
        <v>91.890339802291606</v>
      </c>
      <c r="AQ227">
        <v>91.762248990060613</v>
      </c>
      <c r="AR227">
        <v>46.827560653739944</v>
      </c>
      <c r="AS227">
        <v>47.891813837057093</v>
      </c>
      <c r="AT227">
        <v>50.110773599679675</v>
      </c>
      <c r="AU227">
        <v>53.454777019665208</v>
      </c>
      <c r="AV227">
        <v>60.049452133377343</v>
      </c>
      <c r="AW227">
        <v>71.87577736859123</v>
      </c>
      <c r="AX227">
        <v>81.539236486168477</v>
      </c>
      <c r="AY227">
        <v>94.012381318692505</v>
      </c>
      <c r="AZ227">
        <v>99.396072924383262</v>
      </c>
      <c r="BA227">
        <v>100.24341665508474</v>
      </c>
      <c r="BB227">
        <v>92.911212388074105</v>
      </c>
      <c r="BC227">
        <v>92.715032234122546</v>
      </c>
      <c r="BD227">
        <v>2915.3640418605005</v>
      </c>
      <c r="BE227">
        <v>2915.3640418605005</v>
      </c>
      <c r="BF227">
        <v>2915.3640418605005</v>
      </c>
      <c r="BG227">
        <v>2915.3640418605005</v>
      </c>
      <c r="BH227">
        <v>2244.8303122325851</v>
      </c>
      <c r="BI227">
        <v>2244.8303122325851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29122599977</v>
      </c>
      <c r="C228">
        <v>51.221460723294697</v>
      </c>
      <c r="D228">
        <v>50.283338346436693</v>
      </c>
      <c r="E228">
        <v>49.436710508310306</v>
      </c>
      <c r="F228">
        <v>48.676069253300035</v>
      </c>
      <c r="G228">
        <v>47.996181740970272</v>
      </c>
      <c r="H228">
        <v>47.392077616934884</v>
      </c>
      <c r="I228">
        <v>45.110704655406117</v>
      </c>
      <c r="J228">
        <v>44.648263695398619</v>
      </c>
      <c r="K228">
        <v>45.203087891376796</v>
      </c>
      <c r="L228">
        <v>47.886325365054525</v>
      </c>
      <c r="M228">
        <v>51.062754704115854</v>
      </c>
      <c r="N228">
        <v>53.783321899115862</v>
      </c>
      <c r="O228">
        <v>56.881296511187422</v>
      </c>
      <c r="P228">
        <v>56.995559594747725</v>
      </c>
      <c r="Q228">
        <v>53.771790304852978</v>
      </c>
      <c r="R228">
        <v>52.028730229012751</v>
      </c>
      <c r="S228">
        <v>53.739023905760781</v>
      </c>
      <c r="T228">
        <v>48.250564806474607</v>
      </c>
      <c r="U228">
        <v>47.597819232645044</v>
      </c>
      <c r="V228">
        <v>46.419104822313237</v>
      </c>
      <c r="W228">
        <v>45.036048812232416</v>
      </c>
      <c r="X228">
        <v>43.374379389072224</v>
      </c>
      <c r="Y228">
        <v>42.993126313823417</v>
      </c>
      <c r="Z228">
        <v>44.221360222338049</v>
      </c>
      <c r="AA228">
        <v>47.170850106028198</v>
      </c>
      <c r="AB228">
        <v>48.513464658926154</v>
      </c>
      <c r="AC228">
        <v>47.873099395798548</v>
      </c>
      <c r="AD228">
        <v>42.452848334180658</v>
      </c>
      <c r="AE228">
        <v>41.603863881051886</v>
      </c>
      <c r="AF228">
        <v>47.612067268139668</v>
      </c>
      <c r="AG228">
        <v>48.491861302459718</v>
      </c>
      <c r="AH228">
        <v>50.220726031069901</v>
      </c>
      <c r="AI228">
        <v>52.594555359755724</v>
      </c>
      <c r="AJ228">
        <v>56.624177483370339</v>
      </c>
      <c r="AK228">
        <v>62.254148532336352</v>
      </c>
      <c r="AL228">
        <v>65.554139058484338</v>
      </c>
      <c r="AM228">
        <v>67.702550407505584</v>
      </c>
      <c r="AN228">
        <v>66.649591363344484</v>
      </c>
      <c r="AO228">
        <v>62.99983490295223</v>
      </c>
      <c r="AP228">
        <v>53.371240207713413</v>
      </c>
      <c r="AQ228">
        <v>50.703097152751951</v>
      </c>
      <c r="AR228">
        <v>47.728907656368683</v>
      </c>
      <c r="AS228">
        <v>48.582070435745848</v>
      </c>
      <c r="AT228">
        <v>50.262894389324146</v>
      </c>
      <c r="AU228">
        <v>52.580688520622516</v>
      </c>
      <c r="AV228">
        <v>56.545430733184048</v>
      </c>
      <c r="AW228">
        <v>62.168076236619186</v>
      </c>
      <c r="AX228">
        <v>65.547962096666055</v>
      </c>
      <c r="AY228">
        <v>67.923776483172219</v>
      </c>
      <c r="AZ228">
        <v>67.06561148467668</v>
      </c>
      <c r="BA228">
        <v>63.588613826807695</v>
      </c>
      <c r="BB228">
        <v>54.034689000676124</v>
      </c>
      <c r="BC228">
        <v>51.287125696601805</v>
      </c>
      <c r="BD228">
        <v>2569.6314816986201</v>
      </c>
      <c r="BE228">
        <v>2569.6314816986201</v>
      </c>
      <c r="BF228">
        <v>2569.6314816986201</v>
      </c>
      <c r="BG228">
        <v>2569.6314816986201</v>
      </c>
      <c r="BH228">
        <v>1978.6162409079375</v>
      </c>
      <c r="BI228">
        <v>1978.6162409079375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847137847542</v>
      </c>
      <c r="C229">
        <v>56.179508049590403</v>
      </c>
      <c r="D229">
        <v>53.485341969538304</v>
      </c>
      <c r="E229">
        <v>50.903063938195146</v>
      </c>
      <c r="F229">
        <v>48.427961264662713</v>
      </c>
      <c r="G229">
        <v>46.055519505706357</v>
      </c>
      <c r="H229">
        <v>43.781414146836852</v>
      </c>
      <c r="I229">
        <v>31.981664983383588</v>
      </c>
      <c r="J229">
        <v>23.175417779351463</v>
      </c>
      <c r="K229">
        <v>16.211190429308921</v>
      </c>
      <c r="L229">
        <v>6.5586622113848749</v>
      </c>
      <c r="M229">
        <v>0.62837692794741329</v>
      </c>
      <c r="N229">
        <v>-3.0768730772125217</v>
      </c>
      <c r="O229">
        <v>-6.9756407033847587</v>
      </c>
      <c r="P229">
        <v>-9.1545710959110149</v>
      </c>
      <c r="Q229">
        <v>-9.7717733149541015</v>
      </c>
      <c r="R229">
        <v>-9.0600526187580712</v>
      </c>
      <c r="S229">
        <v>-6.3678630682102026</v>
      </c>
      <c r="T229">
        <v>53.540176793855224</v>
      </c>
      <c r="U229">
        <v>51.930029308526542</v>
      </c>
      <c r="V229">
        <v>48.629661832119211</v>
      </c>
      <c r="W229">
        <v>43.778884113863036</v>
      </c>
      <c r="X229">
        <v>34.548057887894693</v>
      </c>
      <c r="Y229">
        <v>18.997712236894991</v>
      </c>
      <c r="Z229">
        <v>6.7664486322217137</v>
      </c>
      <c r="AA229">
        <v>-8.5175239514483074</v>
      </c>
      <c r="AB229">
        <v>-15.085025181299574</v>
      </c>
      <c r="AC229">
        <v>-16.764220729305752</v>
      </c>
      <c r="AD229">
        <v>-12.66322552893849</v>
      </c>
      <c r="AE229">
        <v>-15.733156486721287</v>
      </c>
      <c r="AF229">
        <v>50.179853081503204</v>
      </c>
      <c r="AG229">
        <v>49.957582323158917</v>
      </c>
      <c r="AH229">
        <v>49.355085439132736</v>
      </c>
      <c r="AI229">
        <v>48.142009756122206</v>
      </c>
      <c r="AJ229">
        <v>44.892091703726408</v>
      </c>
      <c r="AK229">
        <v>37.049563126567641</v>
      </c>
      <c r="AL229">
        <v>28.920890745377029</v>
      </c>
      <c r="AM229">
        <v>15.637541825513704</v>
      </c>
      <c r="AN229">
        <v>7.2943965046992627</v>
      </c>
      <c r="AO229">
        <v>1.4636451751908615</v>
      </c>
      <c r="AP229">
        <v>-0.91692562370196407</v>
      </c>
      <c r="AQ229">
        <v>-2.5328024060820158</v>
      </c>
      <c r="AR229">
        <v>50.167244149084482</v>
      </c>
      <c r="AS229">
        <v>49.940520938594673</v>
      </c>
      <c r="AT229">
        <v>49.33037415552684</v>
      </c>
      <c r="AU229">
        <v>48.109304784529627</v>
      </c>
      <c r="AV229">
        <v>44.853263271244295</v>
      </c>
      <c r="AW229">
        <v>37.020493657462794</v>
      </c>
      <c r="AX229">
        <v>28.917630016892655</v>
      </c>
      <c r="AY229">
        <v>15.687644477053176</v>
      </c>
      <c r="AZ229">
        <v>7.3772798084385114</v>
      </c>
      <c r="BA229">
        <v>1.5594116574922656</v>
      </c>
      <c r="BB229">
        <v>-0.86855946117625482</v>
      </c>
      <c r="BC229">
        <v>-2.5066021115004862</v>
      </c>
      <c r="BD229">
        <v>1915.7521406960554</v>
      </c>
      <c r="BE229">
        <v>1915.7521406960554</v>
      </c>
      <c r="BF229">
        <v>1915.7521406960554</v>
      </c>
      <c r="BG229">
        <v>1915.7521406960554</v>
      </c>
      <c r="BH229">
        <v>1475.1291483359628</v>
      </c>
      <c r="BI229">
        <v>1475.1291483359628</v>
      </c>
      <c r="BJ229" t="s">
        <v>65</v>
      </c>
      <c r="BK229" t="s">
        <v>65</v>
      </c>
      <c r="BL229">
        <v>33.669899999999998</v>
      </c>
      <c r="BM229">
        <v>200</v>
      </c>
    </row>
    <row r="230" spans="1:65" x14ac:dyDescent="0.25">
      <c r="A230">
        <v>468</v>
      </c>
      <c r="B230">
        <v>57.890058123874006</v>
      </c>
      <c r="C230">
        <v>55.851745523058796</v>
      </c>
      <c r="D230">
        <v>53.786049398362735</v>
      </c>
      <c r="E230">
        <v>51.763726886853156</v>
      </c>
      <c r="F230">
        <v>49.784483084039863</v>
      </c>
      <c r="G230">
        <v>47.8479901480245</v>
      </c>
      <c r="H230">
        <v>45.953889877044446</v>
      </c>
      <c r="I230">
        <v>35.456237130378625</v>
      </c>
      <c r="J230">
        <v>26.723205074733329</v>
      </c>
      <c r="K230">
        <v>19.126542986920917</v>
      </c>
      <c r="L230">
        <v>7.2611935563878651</v>
      </c>
      <c r="M230">
        <v>-1.0235053858916738</v>
      </c>
      <c r="N230">
        <v>-6.6255997092065648</v>
      </c>
      <c r="O230">
        <v>-12.606813668338685</v>
      </c>
      <c r="P230">
        <v>-15.507773200322331</v>
      </c>
      <c r="Q230">
        <v>-18.132942065525945</v>
      </c>
      <c r="R230">
        <v>-23.264157034546056</v>
      </c>
      <c r="S230">
        <v>-39.145726236634871</v>
      </c>
      <c r="T230">
        <v>51.357741345245536</v>
      </c>
      <c r="U230">
        <v>50.143705001837318</v>
      </c>
      <c r="V230">
        <v>47.611635840094714</v>
      </c>
      <c r="W230">
        <v>43.79236491515698</v>
      </c>
      <c r="X230">
        <v>36.240743305263543</v>
      </c>
      <c r="Y230">
        <v>22.788238858244963</v>
      </c>
      <c r="Z230">
        <v>11.559939463309869</v>
      </c>
      <c r="AA230">
        <v>-3.611761048546644</v>
      </c>
      <c r="AB230">
        <v>-11.249651724401025</v>
      </c>
      <c r="AC230">
        <v>-15.07015410813349</v>
      </c>
      <c r="AD230">
        <v>-16.285227932720041</v>
      </c>
      <c r="AE230">
        <v>-22.499336864244825</v>
      </c>
      <c r="AF230">
        <v>53.448260223072296</v>
      </c>
      <c r="AG230">
        <v>52.303525387370762</v>
      </c>
      <c r="AH230">
        <v>49.974341109973871</v>
      </c>
      <c r="AI230">
        <v>46.586705042653833</v>
      </c>
      <c r="AJ230">
        <v>40.227015800757755</v>
      </c>
      <c r="AK230">
        <v>29.678532223867265</v>
      </c>
      <c r="AL230">
        <v>21.35947207872746</v>
      </c>
      <c r="AM230">
        <v>10.439811662536769</v>
      </c>
      <c r="AN230">
        <v>4.8529086074813872</v>
      </c>
      <c r="AO230">
        <v>1.785346221805026</v>
      </c>
      <c r="AP230">
        <v>1.7541456709308649</v>
      </c>
      <c r="AQ230">
        <v>0.78431739695239422</v>
      </c>
      <c r="AR230">
        <v>53.472861205740017</v>
      </c>
      <c r="AS230">
        <v>52.319393582008765</v>
      </c>
      <c r="AT230">
        <v>49.974689989277785</v>
      </c>
      <c r="AU230">
        <v>46.569470214262097</v>
      </c>
      <c r="AV230">
        <v>40.190851890053935</v>
      </c>
      <c r="AW230">
        <v>29.643940891796102</v>
      </c>
      <c r="AX230">
        <v>21.352117443475468</v>
      </c>
      <c r="AY230">
        <v>10.492541274117265</v>
      </c>
      <c r="AZ230">
        <v>4.9389434208311354</v>
      </c>
      <c r="BA230">
        <v>1.875464430780363</v>
      </c>
      <c r="BB230">
        <v>1.7817977248045513</v>
      </c>
      <c r="BC230">
        <v>0.82072238382170648</v>
      </c>
      <c r="BD230">
        <v>1807.2832427818632</v>
      </c>
      <c r="BE230">
        <v>1807.2832427818632</v>
      </c>
      <c r="BF230">
        <v>1807.2832427818632</v>
      </c>
      <c r="BG230">
        <v>1807.2832427818632</v>
      </c>
      <c r="BH230">
        <v>1391.6080969420348</v>
      </c>
      <c r="BI230">
        <v>1391.6080969420348</v>
      </c>
      <c r="BJ230" t="s">
        <v>65</v>
      </c>
      <c r="BK230" t="s">
        <v>65</v>
      </c>
      <c r="BL230">
        <v>33.669899999999998</v>
      </c>
      <c r="BM230">
        <v>200</v>
      </c>
    </row>
    <row r="231" spans="1:65" x14ac:dyDescent="0.25">
      <c r="A231">
        <v>469</v>
      </c>
      <c r="B231">
        <v>53.269809502234224</v>
      </c>
      <c r="C231">
        <v>52.002478316451672</v>
      </c>
      <c r="D231">
        <v>50.667939480085465</v>
      </c>
      <c r="E231">
        <v>49.313109681290364</v>
      </c>
      <c r="F231">
        <v>47.941418521831523</v>
      </c>
      <c r="G231">
        <v>46.556080000137584</v>
      </c>
      <c r="H231">
        <v>45.160103386391526</v>
      </c>
      <c r="I231">
        <v>36.706082554742721</v>
      </c>
      <c r="J231">
        <v>28.756068013753854</v>
      </c>
      <c r="K231">
        <v>21.189707013800767</v>
      </c>
      <c r="L231">
        <v>8.1751365411805033</v>
      </c>
      <c r="M231">
        <v>-1.7526745700836148</v>
      </c>
      <c r="N231">
        <v>-8.7999881724309947</v>
      </c>
      <c r="O231">
        <v>-16.232516670022303</v>
      </c>
      <c r="P231">
        <v>-18.189935303709603</v>
      </c>
      <c r="Q231">
        <v>-16.301106167570452</v>
      </c>
      <c r="R231">
        <v>-17.271653810610744</v>
      </c>
      <c r="S231">
        <v>-27.270753185375114</v>
      </c>
      <c r="T231">
        <v>57.64736001325273</v>
      </c>
      <c r="U231">
        <v>55.689285684998453</v>
      </c>
      <c r="V231">
        <v>51.743415621286132</v>
      </c>
      <c r="W231">
        <v>46.092992685397157</v>
      </c>
      <c r="X231">
        <v>35.758480481066087</v>
      </c>
      <c r="Y231">
        <v>19.362980103746001</v>
      </c>
      <c r="Z231">
        <v>7.1941255071299173</v>
      </c>
      <c r="AA231">
        <v>-7.1895929272360739</v>
      </c>
      <c r="AB231">
        <v>-13.034012069211357</v>
      </c>
      <c r="AC231">
        <v>-14.456213181591391</v>
      </c>
      <c r="AD231">
        <v>-11.916542816225451</v>
      </c>
      <c r="AE231">
        <v>-16.39057954313683</v>
      </c>
      <c r="AF231">
        <v>49.822051468173882</v>
      </c>
      <c r="AG231">
        <v>48.499927677694842</v>
      </c>
      <c r="AH231">
        <v>45.833107215774021</v>
      </c>
      <c r="AI231">
        <v>42.006610641609072</v>
      </c>
      <c r="AJ231">
        <v>34.97378530898439</v>
      </c>
      <c r="AK231">
        <v>23.672626265517916</v>
      </c>
      <c r="AL231">
        <v>15.061692887524334</v>
      </c>
      <c r="AM231">
        <v>4.1791218265146979</v>
      </c>
      <c r="AN231">
        <v>-1.0968273079043493</v>
      </c>
      <c r="AO231">
        <v>-3.6459714469073283</v>
      </c>
      <c r="AP231">
        <v>-2.232975889162256</v>
      </c>
      <c r="AQ231">
        <v>-1.8665690446381666</v>
      </c>
      <c r="AR231">
        <v>49.738072542385439</v>
      </c>
      <c r="AS231">
        <v>48.422697358834618</v>
      </c>
      <c r="AT231">
        <v>45.768704961336724</v>
      </c>
      <c r="AU231">
        <v>41.958850676271922</v>
      </c>
      <c r="AV231">
        <v>34.951506174076762</v>
      </c>
      <c r="AW231">
        <v>23.677856220014267</v>
      </c>
      <c r="AX231">
        <v>15.08023085540329</v>
      </c>
      <c r="AY231">
        <v>4.2050494191032959</v>
      </c>
      <c r="AZ231">
        <v>-1.0709991754285357</v>
      </c>
      <c r="BA231">
        <v>-3.620504595050686</v>
      </c>
      <c r="BB231">
        <v>-2.2100919817971687</v>
      </c>
      <c r="BC231">
        <v>-1.8444250476869901</v>
      </c>
      <c r="BD231">
        <v>1773.1121822529194</v>
      </c>
      <c r="BE231">
        <v>1773.1121822529194</v>
      </c>
      <c r="BF231">
        <v>1773.1121822529194</v>
      </c>
      <c r="BG231">
        <v>1773.1121822529194</v>
      </c>
      <c r="BH231">
        <v>1365.2963803347479</v>
      </c>
      <c r="BI231">
        <v>1365.2963803347479</v>
      </c>
      <c r="BJ231" t="s">
        <v>65</v>
      </c>
      <c r="BK231" t="s">
        <v>65</v>
      </c>
      <c r="BL231">
        <v>33.669899999999998</v>
      </c>
      <c r="BM231">
        <v>200</v>
      </c>
    </row>
    <row r="232" spans="1:65" x14ac:dyDescent="0.25">
      <c r="A232">
        <v>470</v>
      </c>
      <c r="B232">
        <v>54.938257462635725</v>
      </c>
      <c r="C232">
        <v>52.951020543947067</v>
      </c>
      <c r="D232">
        <v>50.907006318979612</v>
      </c>
      <c r="E232">
        <v>48.876805327393441</v>
      </c>
      <c r="F232">
        <v>46.862161253320437</v>
      </c>
      <c r="G232">
        <v>44.864680955833677</v>
      </c>
      <c r="H232">
        <v>42.885841826067683</v>
      </c>
      <c r="I232">
        <v>31.472390096200023</v>
      </c>
      <c r="J232">
        <v>21.369273209294533</v>
      </c>
      <c r="K232">
        <v>12.145003334254334</v>
      </c>
      <c r="L232">
        <v>-3.1472792934966742</v>
      </c>
      <c r="M232">
        <v>-14.542136551398341</v>
      </c>
      <c r="N232">
        <v>-22.635368937694437</v>
      </c>
      <c r="O232">
        <v>-31.567861598247525</v>
      </c>
      <c r="P232">
        <v>-35.030422337289508</v>
      </c>
      <c r="Q232">
        <v>-34.177412758865167</v>
      </c>
      <c r="R232">
        <v>-34.887190997159593</v>
      </c>
      <c r="S232">
        <v>-42.777208580690314</v>
      </c>
      <c r="T232">
        <v>57.658780341010576</v>
      </c>
      <c r="U232">
        <v>55.084214958409028</v>
      </c>
      <c r="V232">
        <v>49.96554554187793</v>
      </c>
      <c r="W232">
        <v>42.790426478002964</v>
      </c>
      <c r="X232">
        <v>30.105763710342806</v>
      </c>
      <c r="Y232">
        <v>11.009167264449115</v>
      </c>
      <c r="Z232">
        <v>-2.4116884756809895</v>
      </c>
      <c r="AA232">
        <v>-17.558420173121451</v>
      </c>
      <c r="AB232">
        <v>-23.564014425981675</v>
      </c>
      <c r="AC232">
        <v>-25.206056680978641</v>
      </c>
      <c r="AD232">
        <v>-22.537373113275113</v>
      </c>
      <c r="AE232">
        <v>-25.221219168591741</v>
      </c>
      <c r="AF232">
        <v>41.6974189083788</v>
      </c>
      <c r="AG232">
        <v>39.602261611900516</v>
      </c>
      <c r="AH232">
        <v>35.454885414311427</v>
      </c>
      <c r="AI232">
        <v>29.681930506762974</v>
      </c>
      <c r="AJ232">
        <v>19.592156837291846</v>
      </c>
      <c r="AK232">
        <v>4.6625442441750735</v>
      </c>
      <c r="AL232">
        <v>-5.6263790307787414</v>
      </c>
      <c r="AM232">
        <v>-17.126689415628213</v>
      </c>
      <c r="AN232">
        <v>-21.74770941724427</v>
      </c>
      <c r="AO232">
        <v>-23.061864282944224</v>
      </c>
      <c r="AP232">
        <v>-19.521839690665871</v>
      </c>
      <c r="AQ232">
        <v>-18.550643945114757</v>
      </c>
      <c r="AR232">
        <v>41.628242472920363</v>
      </c>
      <c r="AS232">
        <v>39.544333468674999</v>
      </c>
      <c r="AT232">
        <v>35.417405269279335</v>
      </c>
      <c r="AU232">
        <v>29.668717185368855</v>
      </c>
      <c r="AV232">
        <v>19.608656487740543</v>
      </c>
      <c r="AW232">
        <v>4.6888175556717568</v>
      </c>
      <c r="AX232">
        <v>-5.622567623021629</v>
      </c>
      <c r="AY232">
        <v>-17.194742956311085</v>
      </c>
      <c r="AZ232">
        <v>-21.877533710592047</v>
      </c>
      <c r="BA232">
        <v>-23.243356035203139</v>
      </c>
      <c r="BB232">
        <v>-19.724631717021325</v>
      </c>
      <c r="BC232">
        <v>-18.742553137840179</v>
      </c>
      <c r="BD232">
        <v>1605.8947796536906</v>
      </c>
      <c r="BE232">
        <v>1605.8947796536906</v>
      </c>
      <c r="BF232">
        <v>1605.8947796536906</v>
      </c>
      <c r="BG232">
        <v>1605.8947796536906</v>
      </c>
      <c r="BH232">
        <v>1236.5389803333419</v>
      </c>
      <c r="BI232">
        <v>1236.5389803333419</v>
      </c>
      <c r="BJ232" t="s">
        <v>65</v>
      </c>
      <c r="BK232" t="s">
        <v>65</v>
      </c>
      <c r="BL232">
        <v>33.669899999999998</v>
      </c>
      <c r="BM232">
        <v>200</v>
      </c>
    </row>
    <row r="233" spans="1:65" x14ac:dyDescent="0.25">
      <c r="A233">
        <v>471</v>
      </c>
      <c r="B233">
        <v>25.880790273447378</v>
      </c>
      <c r="C233">
        <v>26.502886645532602</v>
      </c>
      <c r="D233">
        <v>27.026726088289141</v>
      </c>
      <c r="E233">
        <v>27.436800031440946</v>
      </c>
      <c r="F233">
        <v>27.74075592701271</v>
      </c>
      <c r="G233">
        <v>27.945843014172063</v>
      </c>
      <c r="H233">
        <v>28.058930959767441</v>
      </c>
      <c r="I233">
        <v>27.146676930804166</v>
      </c>
      <c r="J233">
        <v>24.406072502263161</v>
      </c>
      <c r="K233">
        <v>20.582635693972907</v>
      </c>
      <c r="L233">
        <v>11.859936625053038</v>
      </c>
      <c r="M233">
        <v>3.6326266986955873</v>
      </c>
      <c r="N233">
        <v>-3.0807418480886111</v>
      </c>
      <c r="O233">
        <v>-11.500217321075562</v>
      </c>
      <c r="P233">
        <v>-15.615781387818064</v>
      </c>
      <c r="Q233">
        <v>-16.314994021020617</v>
      </c>
      <c r="R233">
        <v>-19.149251716091413</v>
      </c>
      <c r="S233">
        <v>-32.623489185859206</v>
      </c>
      <c r="T233">
        <v>26.033400459567481</v>
      </c>
      <c r="U233">
        <v>26.352629665845061</v>
      </c>
      <c r="V233">
        <v>26.782175609453354</v>
      </c>
      <c r="W233">
        <v>26.916834476808511</v>
      </c>
      <c r="X233">
        <v>25.772430676097024</v>
      </c>
      <c r="Y233">
        <v>20.425397150696384</v>
      </c>
      <c r="Z233">
        <v>13.643343307922635</v>
      </c>
      <c r="AA233">
        <v>1.857213149803888</v>
      </c>
      <c r="AB233">
        <v>-5.2884034790723344</v>
      </c>
      <c r="AC233">
        <v>-9.5163369737544237</v>
      </c>
      <c r="AD233">
        <v>-11.021817901970543</v>
      </c>
      <c r="AE233">
        <v>-16.2690731175847</v>
      </c>
      <c r="AF233">
        <v>26.552422418327922</v>
      </c>
      <c r="AG233">
        <v>26.360318992237133</v>
      </c>
      <c r="AH233">
        <v>25.8586224136121</v>
      </c>
      <c r="AI233">
        <v>24.881844930552607</v>
      </c>
      <c r="AJ233">
        <v>22.342567856734746</v>
      </c>
      <c r="AK233">
        <v>16.367676309771774</v>
      </c>
      <c r="AL233">
        <v>10.356242019106121</v>
      </c>
      <c r="AM233">
        <v>0.9747783891406181</v>
      </c>
      <c r="AN233">
        <v>-4.3899461604540031</v>
      </c>
      <c r="AO233">
        <v>-7.3329284999644475</v>
      </c>
      <c r="AP233">
        <v>-6.2291758219279458</v>
      </c>
      <c r="AQ233">
        <v>-6.6915834754127657</v>
      </c>
      <c r="AR233">
        <v>26.514677027134962</v>
      </c>
      <c r="AS233">
        <v>26.327108249290728</v>
      </c>
      <c r="AT233">
        <v>25.833973019964983</v>
      </c>
      <c r="AU233">
        <v>24.868125163411413</v>
      </c>
      <c r="AV233">
        <v>22.344786433041648</v>
      </c>
      <c r="AW233">
        <v>16.383095092550036</v>
      </c>
      <c r="AX233">
        <v>10.372156128987676</v>
      </c>
      <c r="AY233">
        <v>0.97341247058374547</v>
      </c>
      <c r="AZ233">
        <v>-4.4152519986491443</v>
      </c>
      <c r="BA233">
        <v>-7.3878089505395597</v>
      </c>
      <c r="BB233">
        <v>-6.3058778396084953</v>
      </c>
      <c r="BC233">
        <v>-6.7186624335089515</v>
      </c>
      <c r="BD233">
        <v>1822.8304724035922</v>
      </c>
      <c r="BE233">
        <v>1822.8304724035922</v>
      </c>
      <c r="BF233">
        <v>1822.8304724035922</v>
      </c>
      <c r="BG233">
        <v>1822.8304724035922</v>
      </c>
      <c r="BH233">
        <v>1403.5794637507661</v>
      </c>
      <c r="BI233">
        <v>1403.5794637507661</v>
      </c>
      <c r="BJ233" t="s">
        <v>65</v>
      </c>
      <c r="BK233" t="s">
        <v>65</v>
      </c>
      <c r="BL233">
        <v>33.669899999999998</v>
      </c>
      <c r="BM233">
        <v>200</v>
      </c>
    </row>
    <row r="234" spans="1:65" x14ac:dyDescent="0.25">
      <c r="A234">
        <v>472</v>
      </c>
      <c r="B234">
        <v>25.841053553394069</v>
      </c>
      <c r="C234">
        <v>26.747901810926997</v>
      </c>
      <c r="D234">
        <v>27.581659791833317</v>
      </c>
      <c r="E234">
        <v>28.315467422564481</v>
      </c>
      <c r="F234">
        <v>28.955268651650741</v>
      </c>
      <c r="G234">
        <v>29.506713895251501</v>
      </c>
      <c r="H234">
        <v>29.975173416455434</v>
      </c>
      <c r="I234">
        <v>31.311773898960727</v>
      </c>
      <c r="J234">
        <v>30.791524946827685</v>
      </c>
      <c r="K234">
        <v>29.091664551008574</v>
      </c>
      <c r="L234">
        <v>23.927054361534832</v>
      </c>
      <c r="M234">
        <v>18.155735635401253</v>
      </c>
      <c r="N234">
        <v>12.841064690696513</v>
      </c>
      <c r="O234">
        <v>4.827243527419089</v>
      </c>
      <c r="P234">
        <v>-1.5669859198582521</v>
      </c>
      <c r="Q234">
        <v>-6.0129961127610567</v>
      </c>
      <c r="R234">
        <v>-9.6031938610838949</v>
      </c>
      <c r="S234">
        <v>-18.771210061619691</v>
      </c>
      <c r="T234">
        <v>31.207161674389404</v>
      </c>
      <c r="U234">
        <v>31.705095598706031</v>
      </c>
      <c r="V234">
        <v>32.555089649393274</v>
      </c>
      <c r="W234">
        <v>33.425169331576171</v>
      </c>
      <c r="X234">
        <v>33.998065869766187</v>
      </c>
      <c r="Y234">
        <v>32.2899232867941</v>
      </c>
      <c r="Z234">
        <v>28.743325059368345</v>
      </c>
      <c r="AA234">
        <v>20.997469129293357</v>
      </c>
      <c r="AB234">
        <v>14.921409120667931</v>
      </c>
      <c r="AC234">
        <v>9.2521084534454712</v>
      </c>
      <c r="AD234">
        <v>0.72788501420069374</v>
      </c>
      <c r="AE234">
        <v>-6.6637465127204756</v>
      </c>
      <c r="AF234">
        <v>24.821071355164356</v>
      </c>
      <c r="AG234">
        <v>25.446371924750867</v>
      </c>
      <c r="AH234">
        <v>26.554289427451334</v>
      </c>
      <c r="AI234">
        <v>27.797695413198376</v>
      </c>
      <c r="AJ234">
        <v>29.072244081987247</v>
      </c>
      <c r="AK234">
        <v>28.552987777034357</v>
      </c>
      <c r="AL234">
        <v>26.072273933578845</v>
      </c>
      <c r="AM234">
        <v>20.150638949861801</v>
      </c>
      <c r="AN234">
        <v>15.673973866933769</v>
      </c>
      <c r="AO234">
        <v>12.237580956322851</v>
      </c>
      <c r="AP234">
        <v>11.180148234199855</v>
      </c>
      <c r="AQ234">
        <v>11.503723827287967</v>
      </c>
      <c r="AR234">
        <v>24.80617419926029</v>
      </c>
      <c r="AS234">
        <v>25.427975883518876</v>
      </c>
      <c r="AT234">
        <v>26.530101421512462</v>
      </c>
      <c r="AU234">
        <v>27.768058315541381</v>
      </c>
      <c r="AV234">
        <v>29.040967905128166</v>
      </c>
      <c r="AW234">
        <v>28.539146713900397</v>
      </c>
      <c r="AX234">
        <v>26.090734621917814</v>
      </c>
      <c r="AY234">
        <v>20.237221120202044</v>
      </c>
      <c r="AZ234">
        <v>15.810965311839064</v>
      </c>
      <c r="BA234">
        <v>12.414629789440982</v>
      </c>
      <c r="BB234">
        <v>11.376607985059961</v>
      </c>
      <c r="BC234">
        <v>11.720023111843684</v>
      </c>
      <c r="BD234">
        <v>1994.6448251232368</v>
      </c>
      <c r="BE234">
        <v>1994.6448251232368</v>
      </c>
      <c r="BF234">
        <v>1994.6448251232368</v>
      </c>
      <c r="BG234">
        <v>1994.6448251232368</v>
      </c>
      <c r="BH234">
        <v>1535.8765153448924</v>
      </c>
      <c r="BI234">
        <v>1535.8765153448924</v>
      </c>
      <c r="BJ234" t="s">
        <v>65</v>
      </c>
      <c r="BK234" t="s">
        <v>65</v>
      </c>
      <c r="BL234">
        <v>33.669899999999998</v>
      </c>
      <c r="BM234">
        <v>200</v>
      </c>
    </row>
    <row r="235" spans="1:65" x14ac:dyDescent="0.25">
      <c r="A235">
        <v>473</v>
      </c>
      <c r="B235">
        <v>25.077376886651003</v>
      </c>
      <c r="C235">
        <v>27.675874093462255</v>
      </c>
      <c r="D235">
        <v>30.167917977201725</v>
      </c>
      <c r="E235">
        <v>32.470894010830364</v>
      </c>
      <c r="F235">
        <v>34.594749000662894</v>
      </c>
      <c r="G235">
        <v>36.548966115118525</v>
      </c>
      <c r="H235">
        <v>38.342585386272262</v>
      </c>
      <c r="I235">
        <v>46.18692215621126</v>
      </c>
      <c r="J235">
        <v>49.997458435788523</v>
      </c>
      <c r="K235">
        <v>51.216159209376833</v>
      </c>
      <c r="L235">
        <v>48.880641380824109</v>
      </c>
      <c r="M235">
        <v>43.546166358045532</v>
      </c>
      <c r="N235">
        <v>37.472711332906385</v>
      </c>
      <c r="O235">
        <v>26.759687768227597</v>
      </c>
      <c r="P235">
        <v>16.747843541969274</v>
      </c>
      <c r="Q235">
        <v>9.6575594865897649</v>
      </c>
      <c r="R235">
        <v>5.961585287919263</v>
      </c>
      <c r="S235">
        <v>-0.80388777677069256</v>
      </c>
      <c r="T235">
        <v>25.065781237736534</v>
      </c>
      <c r="U235">
        <v>27.243602504695083</v>
      </c>
      <c r="V235">
        <v>31.293838594769614</v>
      </c>
      <c r="W235">
        <v>36.329708302521858</v>
      </c>
      <c r="X235">
        <v>43.308739053608406</v>
      </c>
      <c r="Y235">
        <v>48.666931115996512</v>
      </c>
      <c r="Z235">
        <v>47.813298588691019</v>
      </c>
      <c r="AA235">
        <v>39.647762425617032</v>
      </c>
      <c r="AB235">
        <v>30.878397364826615</v>
      </c>
      <c r="AC235">
        <v>21.495413372172589</v>
      </c>
      <c r="AD235">
        <v>7.6773178694912456</v>
      </c>
      <c r="AE235">
        <v>-1.5874536152674783</v>
      </c>
      <c r="AF235">
        <v>25.019667656756837</v>
      </c>
      <c r="AG235">
        <v>26.529909627900985</v>
      </c>
      <c r="AH235">
        <v>29.326536652600279</v>
      </c>
      <c r="AI235">
        <v>32.774871415944958</v>
      </c>
      <c r="AJ235">
        <v>37.460920284230482</v>
      </c>
      <c r="AK235">
        <v>40.770568307262891</v>
      </c>
      <c r="AL235">
        <v>39.819372621484817</v>
      </c>
      <c r="AM235">
        <v>33.818987462660431</v>
      </c>
      <c r="AN235">
        <v>27.928515562284442</v>
      </c>
      <c r="AO235">
        <v>22.33865230892286</v>
      </c>
      <c r="AP235">
        <v>17.465449635477235</v>
      </c>
      <c r="AQ235">
        <v>15.896236812171852</v>
      </c>
      <c r="AR235">
        <v>25.064345042111469</v>
      </c>
      <c r="AS235">
        <v>26.56300382329821</v>
      </c>
      <c r="AT235">
        <v>29.339105723244913</v>
      </c>
      <c r="AU235">
        <v>32.76440154890058</v>
      </c>
      <c r="AV235">
        <v>37.426823406888907</v>
      </c>
      <c r="AW235">
        <v>40.744031441062383</v>
      </c>
      <c r="AX235">
        <v>39.838498650287335</v>
      </c>
      <c r="AY235">
        <v>33.95005260860291</v>
      </c>
      <c r="AZ235">
        <v>28.143902123700659</v>
      </c>
      <c r="BA235">
        <v>22.61323495187338</v>
      </c>
      <c r="BB235">
        <v>17.708478243439533</v>
      </c>
      <c r="BC235">
        <v>16.0840970961134</v>
      </c>
      <c r="BD235">
        <v>2209.0217080502362</v>
      </c>
      <c r="BE235">
        <v>2209.0217080502362</v>
      </c>
      <c r="BF235">
        <v>2209.0217080502362</v>
      </c>
      <c r="BG235">
        <v>2209.0217080502362</v>
      </c>
      <c r="BH235">
        <v>1700.9467151986819</v>
      </c>
      <c r="BI235">
        <v>1700.9467151986819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25">
      <c r="A236">
        <v>474</v>
      </c>
      <c r="B236">
        <v>25.314202568561054</v>
      </c>
      <c r="C236">
        <v>28.137355687087098</v>
      </c>
      <c r="D236">
        <v>30.843389541720182</v>
      </c>
      <c r="E236">
        <v>33.342362419178443</v>
      </c>
      <c r="F236">
        <v>35.644935895472464</v>
      </c>
      <c r="G236">
        <v>37.761283453722065</v>
      </c>
      <c r="H236">
        <v>39.701111817116512</v>
      </c>
      <c r="I236">
        <v>48.122909206669078</v>
      </c>
      <c r="J236">
        <v>52.075319272797266</v>
      </c>
      <c r="K236">
        <v>53.125384255722842</v>
      </c>
      <c r="L236">
        <v>49.809976862348201</v>
      </c>
      <c r="M236">
        <v>43.00816413725282</v>
      </c>
      <c r="N236">
        <v>35.280292500795561</v>
      </c>
      <c r="O236">
        <v>21.381796951198407</v>
      </c>
      <c r="P236">
        <v>7.9635316526653623</v>
      </c>
      <c r="Q236">
        <v>-0.89525285763218665</v>
      </c>
      <c r="R236">
        <v>-3.4153189111094107</v>
      </c>
      <c r="S236">
        <v>-4.8210918461853023</v>
      </c>
      <c r="T236">
        <v>36.240371030478862</v>
      </c>
      <c r="U236">
        <v>37.854791390782296</v>
      </c>
      <c r="V236">
        <v>40.770577548269458</v>
      </c>
      <c r="W236">
        <v>44.18290466257718</v>
      </c>
      <c r="X236">
        <v>48.189073518808065</v>
      </c>
      <c r="Y236">
        <v>48.779753515253226</v>
      </c>
      <c r="Z236">
        <v>44.306309956993125</v>
      </c>
      <c r="AA236">
        <v>31.583823513963022</v>
      </c>
      <c r="AB236">
        <v>20.660144845563583</v>
      </c>
      <c r="AC236">
        <v>10.417324271614833</v>
      </c>
      <c r="AD236">
        <v>-1.2190193856267268</v>
      </c>
      <c r="AE236">
        <v>-8.1518219782378978</v>
      </c>
      <c r="AF236">
        <v>22.33661222154258</v>
      </c>
      <c r="AG236">
        <v>24.362167003274397</v>
      </c>
      <c r="AH236">
        <v>28.073555187630024</v>
      </c>
      <c r="AI236">
        <v>32.552319825579765</v>
      </c>
      <c r="AJ236">
        <v>38.304972320091501</v>
      </c>
      <c r="AK236">
        <v>41.151514882816834</v>
      </c>
      <c r="AL236">
        <v>38.075517920787767</v>
      </c>
      <c r="AM236">
        <v>26.857415132655952</v>
      </c>
      <c r="AN236">
        <v>16.785046155928033</v>
      </c>
      <c r="AO236">
        <v>7.5542738256018094</v>
      </c>
      <c r="AP236">
        <v>-0.52446208146435247</v>
      </c>
      <c r="AQ236">
        <v>-4.3191277905602066</v>
      </c>
      <c r="AR236">
        <v>22.351905489731429</v>
      </c>
      <c r="AS236">
        <v>24.371892581718026</v>
      </c>
      <c r="AT236">
        <v>28.073634677609206</v>
      </c>
      <c r="AU236">
        <v>32.542109958485362</v>
      </c>
      <c r="AV236">
        <v>38.286056317065054</v>
      </c>
      <c r="AW236">
        <v>41.141038956586868</v>
      </c>
      <c r="AX236">
        <v>38.092064363047307</v>
      </c>
      <c r="AY236">
        <v>26.932477231356238</v>
      </c>
      <c r="AZ236">
        <v>16.896482323129209</v>
      </c>
      <c r="BA236">
        <v>7.6779166640294356</v>
      </c>
      <c r="BB236">
        <v>-0.47856647180967438</v>
      </c>
      <c r="BC236">
        <v>-4.3450098174271918</v>
      </c>
      <c r="BD236">
        <v>2170.4565154601164</v>
      </c>
      <c r="BE236">
        <v>2170.4565154601164</v>
      </c>
      <c r="BF236">
        <v>2170.4565154601164</v>
      </c>
      <c r="BG236">
        <v>2170.4565154601164</v>
      </c>
      <c r="BH236">
        <v>1671.2515169042899</v>
      </c>
      <c r="BI236">
        <v>1671.2515169042899</v>
      </c>
      <c r="BJ236" t="s">
        <v>65</v>
      </c>
      <c r="BK236" t="s">
        <v>65</v>
      </c>
      <c r="BL236">
        <v>33.669899999999998</v>
      </c>
      <c r="BM236">
        <v>200</v>
      </c>
    </row>
    <row r="237" spans="1:65" x14ac:dyDescent="0.25">
      <c r="A237">
        <v>475</v>
      </c>
      <c r="B237">
        <v>30.810046892173897</v>
      </c>
      <c r="C237">
        <v>34.43136836201802</v>
      </c>
      <c r="D237">
        <v>37.951661906531555</v>
      </c>
      <c r="E237">
        <v>41.252940455876328</v>
      </c>
      <c r="F237">
        <v>44.345568318100646</v>
      </c>
      <c r="G237">
        <v>47.239454982391585</v>
      </c>
      <c r="H237">
        <v>49.944074539867223</v>
      </c>
      <c r="I237">
        <v>62.677396904977023</v>
      </c>
      <c r="J237">
        <v>70.325829848666487</v>
      </c>
      <c r="K237">
        <v>74.634041106195482</v>
      </c>
      <c r="L237">
        <v>76.462108260111137</v>
      </c>
      <c r="M237">
        <v>73.201807771672293</v>
      </c>
      <c r="N237">
        <v>67.704878935544173</v>
      </c>
      <c r="O237">
        <v>55.413920437967711</v>
      </c>
      <c r="P237">
        <v>40.386400558271795</v>
      </c>
      <c r="Q237">
        <v>25.797395951606752</v>
      </c>
      <c r="R237">
        <v>17.974084852080477</v>
      </c>
      <c r="S237">
        <v>8.92667409585858</v>
      </c>
      <c r="T237">
        <v>34.736979378933924</v>
      </c>
      <c r="U237">
        <v>38.315899575107544</v>
      </c>
      <c r="V237">
        <v>45.045057226186444</v>
      </c>
      <c r="W237">
        <v>53.589016645968421</v>
      </c>
      <c r="X237">
        <v>66.015174946838783</v>
      </c>
      <c r="Y237">
        <v>77.47375339133049</v>
      </c>
      <c r="Z237">
        <v>78.902304668926547</v>
      </c>
      <c r="AA237">
        <v>69.830763908614102</v>
      </c>
      <c r="AB237">
        <v>57.640069682079947</v>
      </c>
      <c r="AC237">
        <v>43.085475144692616</v>
      </c>
      <c r="AD237">
        <v>20.901030562736345</v>
      </c>
      <c r="AE237">
        <v>9.9699199650867687</v>
      </c>
      <c r="AF237">
        <v>27.562545287768138</v>
      </c>
      <c r="AG237">
        <v>30.807032395733792</v>
      </c>
      <c r="AH237">
        <v>36.929701984458262</v>
      </c>
      <c r="AI237">
        <v>44.759418603373959</v>
      </c>
      <c r="AJ237">
        <v>56.341764837412185</v>
      </c>
      <c r="AK237">
        <v>67.701517428867675</v>
      </c>
      <c r="AL237">
        <v>70.281315251032936</v>
      </c>
      <c r="AM237">
        <v>64.766322570085222</v>
      </c>
      <c r="AN237">
        <v>56.150328406391964</v>
      </c>
      <c r="AO237">
        <v>45.767935932590973</v>
      </c>
      <c r="AP237">
        <v>31.385061163026542</v>
      </c>
      <c r="AQ237">
        <v>25.618703187036822</v>
      </c>
      <c r="AR237">
        <v>27.747443068059027</v>
      </c>
      <c r="AS237">
        <v>30.956356125724991</v>
      </c>
      <c r="AT237">
        <v>37.015080631116746</v>
      </c>
      <c r="AU237">
        <v>44.770668071031913</v>
      </c>
      <c r="AV237">
        <v>56.268118284805297</v>
      </c>
      <c r="AW237">
        <v>67.618541138510381</v>
      </c>
      <c r="AX237">
        <v>70.296655526051325</v>
      </c>
      <c r="AY237">
        <v>65.045184466581901</v>
      </c>
      <c r="AZ237">
        <v>56.631371382880467</v>
      </c>
      <c r="BA237">
        <v>46.390808500699208</v>
      </c>
      <c r="BB237">
        <v>31.948515711090892</v>
      </c>
      <c r="BC237">
        <v>26.067617625473854</v>
      </c>
      <c r="BD237">
        <v>2383.8572586208434</v>
      </c>
      <c r="BE237">
        <v>2383.8572586208434</v>
      </c>
      <c r="BF237">
        <v>2383.8572586208434</v>
      </c>
      <c r="BG237">
        <v>2383.8572586208434</v>
      </c>
      <c r="BH237">
        <v>1835.5700891380498</v>
      </c>
      <c r="BI237">
        <v>1835.5700891380498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5269188464807</v>
      </c>
      <c r="C238">
        <v>47.15638644548693</v>
      </c>
      <c r="D238">
        <v>51.36616361727728</v>
      </c>
      <c r="E238">
        <v>55.323829532698475</v>
      </c>
      <c r="F238">
        <v>59.041602729905179</v>
      </c>
      <c r="G238">
        <v>62.531152661838426</v>
      </c>
      <c r="H238">
        <v>65.803623529969713</v>
      </c>
      <c r="I238">
        <v>81.44323092239371</v>
      </c>
      <c r="J238">
        <v>91.256326004054628</v>
      </c>
      <c r="K238">
        <v>97.312569841321164</v>
      </c>
      <c r="L238">
        <v>101.82208385500456</v>
      </c>
      <c r="M238">
        <v>100.67826033157077</v>
      </c>
      <c r="N238">
        <v>97.035952188047204</v>
      </c>
      <c r="O238">
        <v>88.010406652471247</v>
      </c>
      <c r="P238">
        <v>76.711310151641726</v>
      </c>
      <c r="Q238">
        <v>64.74753585845032</v>
      </c>
      <c r="R238">
        <v>56.280583063812173</v>
      </c>
      <c r="S238">
        <v>42.050463944479716</v>
      </c>
      <c r="T238">
        <v>54.306169236035679</v>
      </c>
      <c r="U238">
        <v>57.513098506263013</v>
      </c>
      <c r="V238">
        <v>63.579005354753512</v>
      </c>
      <c r="W238">
        <v>71.371529093883638</v>
      </c>
      <c r="X238">
        <v>83.022542275007908</v>
      </c>
      <c r="Y238">
        <v>94.976450784600985</v>
      </c>
      <c r="Z238">
        <v>98.332761844454609</v>
      </c>
      <c r="AA238">
        <v>94.404739578468138</v>
      </c>
      <c r="AB238">
        <v>86.901022982905218</v>
      </c>
      <c r="AC238">
        <v>77.171615520092857</v>
      </c>
      <c r="AD238">
        <v>58.965447335320583</v>
      </c>
      <c r="AE238">
        <v>46.595676324989036</v>
      </c>
      <c r="AF238">
        <v>34.149262670766788</v>
      </c>
      <c r="AG238">
        <v>37.902181069718459</v>
      </c>
      <c r="AH238">
        <v>45.04522251733728</v>
      </c>
      <c r="AI238">
        <v>54.328479569948769</v>
      </c>
      <c r="AJ238">
        <v>68.558368490698328</v>
      </c>
      <c r="AK238">
        <v>84.180314918809941</v>
      </c>
      <c r="AL238">
        <v>90.062662492795539</v>
      </c>
      <c r="AM238">
        <v>89.039805838848423</v>
      </c>
      <c r="AN238">
        <v>83.05063385656473</v>
      </c>
      <c r="AO238">
        <v>74.64789469848597</v>
      </c>
      <c r="AP238">
        <v>61.667903966351815</v>
      </c>
      <c r="AQ238">
        <v>56.685147744942462</v>
      </c>
      <c r="AR238">
        <v>34.320826256396678</v>
      </c>
      <c r="AS238">
        <v>38.031866338051678</v>
      </c>
      <c r="AT238">
        <v>45.099844830617521</v>
      </c>
      <c r="AU238">
        <v>54.296716297104545</v>
      </c>
      <c r="AV238">
        <v>68.4304930212503</v>
      </c>
      <c r="AW238">
        <v>84.056105780145117</v>
      </c>
      <c r="AX238">
        <v>90.076542383945238</v>
      </c>
      <c r="AY238">
        <v>89.421984247288691</v>
      </c>
      <c r="AZ238">
        <v>83.733542113050007</v>
      </c>
      <c r="BA238">
        <v>75.579174631132673</v>
      </c>
      <c r="BB238">
        <v>62.649141787407544</v>
      </c>
      <c r="BC238">
        <v>57.547578911366287</v>
      </c>
      <c r="BD238">
        <v>2779.2040033713038</v>
      </c>
      <c r="BE238">
        <v>2779.2040033713038</v>
      </c>
      <c r="BF238">
        <v>2779.2040033713038</v>
      </c>
      <c r="BG238">
        <v>2779.2040033713038</v>
      </c>
      <c r="BH238">
        <v>2139.9870825959042</v>
      </c>
      <c r="BI238">
        <v>2139.9870825959042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0575459899</v>
      </c>
      <c r="C239">
        <v>68.900538636347818</v>
      </c>
      <c r="D239">
        <v>70.572691151596572</v>
      </c>
      <c r="E239">
        <v>72.119319737114424</v>
      </c>
      <c r="F239">
        <v>73.546426507003488</v>
      </c>
      <c r="G239">
        <v>74.859751999695888</v>
      </c>
      <c r="H239">
        <v>76.064786263485004</v>
      </c>
      <c r="I239">
        <v>81.299341226995153</v>
      </c>
      <c r="J239">
        <v>83.77007970650476</v>
      </c>
      <c r="K239">
        <v>84.321999775598471</v>
      </c>
      <c r="L239">
        <v>81.687857318488227</v>
      </c>
      <c r="M239">
        <v>76.359887587296456</v>
      </c>
      <c r="N239">
        <v>69.995159579701379</v>
      </c>
      <c r="O239">
        <v>57.3127792583808</v>
      </c>
      <c r="P239">
        <v>42.186099688972384</v>
      </c>
      <c r="Q239">
        <v>27.05048070614037</v>
      </c>
      <c r="R239">
        <v>18.889051715598459</v>
      </c>
      <c r="S239">
        <v>10.284487228843577</v>
      </c>
      <c r="T239">
        <v>64.492719011053566</v>
      </c>
      <c r="U239">
        <v>66.14953835317759</v>
      </c>
      <c r="V239">
        <v>69.17987445294149</v>
      </c>
      <c r="W239">
        <v>72.82026258006627</v>
      </c>
      <c r="X239">
        <v>77.420242044712595</v>
      </c>
      <c r="Y239">
        <v>79.433822348469391</v>
      </c>
      <c r="Z239">
        <v>76.235538331846996</v>
      </c>
      <c r="AA239">
        <v>65.001662008279538</v>
      </c>
      <c r="AB239">
        <v>54.147573319369421</v>
      </c>
      <c r="AC239">
        <v>42.500934557982291</v>
      </c>
      <c r="AD239">
        <v>24.975915490173666</v>
      </c>
      <c r="AE239">
        <v>14.89844976942288</v>
      </c>
      <c r="AF239">
        <v>49.185257959963316</v>
      </c>
      <c r="AG239">
        <v>50.575295981958796</v>
      </c>
      <c r="AH239">
        <v>53.180327910710702</v>
      </c>
      <c r="AI239">
        <v>56.463896601497979</v>
      </c>
      <c r="AJ239">
        <v>61.140144562589761</v>
      </c>
      <c r="AK239">
        <v>65.07386177588927</v>
      </c>
      <c r="AL239">
        <v>64.8018714766458</v>
      </c>
      <c r="AM239">
        <v>59.012608562824049</v>
      </c>
      <c r="AN239">
        <v>51.69442316169129</v>
      </c>
      <c r="AO239">
        <v>42.416677819740038</v>
      </c>
      <c r="AP239">
        <v>27.699971962793153</v>
      </c>
      <c r="AQ239">
        <v>22.99075098980731</v>
      </c>
      <c r="AR239">
        <v>49.287486591850993</v>
      </c>
      <c r="AS239">
        <v>50.65077922706017</v>
      </c>
      <c r="AT239">
        <v>53.207920740201352</v>
      </c>
      <c r="AU239">
        <v>56.43647386972615</v>
      </c>
      <c r="AV239">
        <v>61.05172755771153</v>
      </c>
      <c r="AW239">
        <v>64.987525703941031</v>
      </c>
      <c r="AX239">
        <v>64.802948847574243</v>
      </c>
      <c r="AY239">
        <v>59.242554466462508</v>
      </c>
      <c r="AZ239">
        <v>52.105062606063875</v>
      </c>
      <c r="BA239">
        <v>42.966844487623625</v>
      </c>
      <c r="BB239">
        <v>28.236471827340278</v>
      </c>
      <c r="BC239">
        <v>23.400125714530954</v>
      </c>
      <c r="BD239">
        <v>2432.2131585550082</v>
      </c>
      <c r="BE239">
        <v>2432.2131585550082</v>
      </c>
      <c r="BF239">
        <v>2432.2131585550082</v>
      </c>
      <c r="BG239">
        <v>2432.2131585550082</v>
      </c>
      <c r="BH239">
        <v>1872.8041320873565</v>
      </c>
      <c r="BI239">
        <v>1872.8041320873565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61545936339</v>
      </c>
      <c r="C240">
        <v>68.877307363278817</v>
      </c>
      <c r="D240">
        <v>70.842730134941107</v>
      </c>
      <c r="E240">
        <v>72.678806378315144</v>
      </c>
      <c r="F240">
        <v>74.391825534428364</v>
      </c>
      <c r="G240">
        <v>75.987795675531913</v>
      </c>
      <c r="H240">
        <v>77.472455667161455</v>
      </c>
      <c r="I240">
        <v>84.333191125500818</v>
      </c>
      <c r="J240">
        <v>88.312350428191991</v>
      </c>
      <c r="K240">
        <v>90.347051337677087</v>
      </c>
      <c r="L240">
        <v>90.580269567011456</v>
      </c>
      <c r="M240">
        <v>88.001869300493027</v>
      </c>
      <c r="N240">
        <v>84.242605522300209</v>
      </c>
      <c r="O240">
        <v>76.183209599186839</v>
      </c>
      <c r="P240">
        <v>66.192558954178622</v>
      </c>
      <c r="Q240">
        <v>55.269375759796205</v>
      </c>
      <c r="R240">
        <v>47.976606812848019</v>
      </c>
      <c r="S240">
        <v>37.415372517484172</v>
      </c>
      <c r="T240">
        <v>64.411226402232913</v>
      </c>
      <c r="U240">
        <v>66.52457544811773</v>
      </c>
      <c r="V240">
        <v>70.47514243563154</v>
      </c>
      <c r="W240">
        <v>75.433598862972289</v>
      </c>
      <c r="X240">
        <v>82.443723477038176</v>
      </c>
      <c r="Y240">
        <v>88.288330198323379</v>
      </c>
      <c r="Z240">
        <v>87.898302634243706</v>
      </c>
      <c r="AA240">
        <v>79.883449864821614</v>
      </c>
      <c r="AB240">
        <v>70.155822285773723</v>
      </c>
      <c r="AC240">
        <v>58.36436646486316</v>
      </c>
      <c r="AD240">
        <v>38.387190328169687</v>
      </c>
      <c r="AE240">
        <v>27.731764253032114</v>
      </c>
      <c r="AF240">
        <v>52.511277728449215</v>
      </c>
      <c r="AG240">
        <v>53.941753723922226</v>
      </c>
      <c r="AH240">
        <v>56.658209208884301</v>
      </c>
      <c r="AI240">
        <v>60.16862920675679</v>
      </c>
      <c r="AJ240">
        <v>65.454635534740532</v>
      </c>
      <c r="AK240">
        <v>70.868146686517974</v>
      </c>
      <c r="AL240">
        <v>72.086275640492474</v>
      </c>
      <c r="AM240">
        <v>68.594872965260379</v>
      </c>
      <c r="AN240">
        <v>62.542012283610113</v>
      </c>
      <c r="AO240">
        <v>53.875727684722584</v>
      </c>
      <c r="AP240">
        <v>38.770927604352408</v>
      </c>
      <c r="AQ240">
        <v>34.593700819013087</v>
      </c>
      <c r="AR240">
        <v>52.655716825711352</v>
      </c>
      <c r="AS240">
        <v>54.051106410684042</v>
      </c>
      <c r="AT240">
        <v>56.704659261411912</v>
      </c>
      <c r="AU240">
        <v>60.142632347586904</v>
      </c>
      <c r="AV240">
        <v>65.347699679815236</v>
      </c>
      <c r="AW240">
        <v>70.762723438666171</v>
      </c>
      <c r="AX240">
        <v>72.093737835935357</v>
      </c>
      <c r="AY240">
        <v>68.900012088989882</v>
      </c>
      <c r="AZ240">
        <v>63.084072417440019</v>
      </c>
      <c r="BA240">
        <v>54.603775670890172</v>
      </c>
      <c r="BB240">
        <v>39.49265178699472</v>
      </c>
      <c r="BC240">
        <v>35.155369872933093</v>
      </c>
      <c r="BD240">
        <v>2669.922003964638</v>
      </c>
      <c r="BE240">
        <v>2669.922003964638</v>
      </c>
      <c r="BF240">
        <v>2669.922003964638</v>
      </c>
      <c r="BG240">
        <v>2669.922003964638</v>
      </c>
      <c r="BH240">
        <v>2055.8399430527711</v>
      </c>
      <c r="BI240">
        <v>2055.8399430527711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6148487721</v>
      </c>
      <c r="C241">
        <v>64.109024630287706</v>
      </c>
      <c r="D241">
        <v>63.823303150141868</v>
      </c>
      <c r="E241">
        <v>63.552867457540295</v>
      </c>
      <c r="F241">
        <v>63.296557614292148</v>
      </c>
      <c r="G241">
        <v>63.053278783767247</v>
      </c>
      <c r="H241">
        <v>62.821998058055705</v>
      </c>
      <c r="I241">
        <v>61.635499325662231</v>
      </c>
      <c r="J241">
        <v>60.796040665550628</v>
      </c>
      <c r="K241">
        <v>60.023189861350275</v>
      </c>
      <c r="L241">
        <v>58.530684182702686</v>
      </c>
      <c r="M241">
        <v>56.862146460475159</v>
      </c>
      <c r="N241">
        <v>54.928840353128535</v>
      </c>
      <c r="O241">
        <v>50.441171953414106</v>
      </c>
      <c r="P241">
        <v>43.34541347798995</v>
      </c>
      <c r="Q241">
        <v>33.659939967267128</v>
      </c>
      <c r="R241">
        <v>27.29706222948429</v>
      </c>
      <c r="S241">
        <v>20.368465362289658</v>
      </c>
      <c r="T241">
        <v>62.722551446129025</v>
      </c>
      <c r="U241">
        <v>62.938738085327458</v>
      </c>
      <c r="V241">
        <v>63.306705572352612</v>
      </c>
      <c r="W241">
        <v>63.67635449661617</v>
      </c>
      <c r="X241">
        <v>63.865821328590727</v>
      </c>
      <c r="Y241">
        <v>62.893828757497602</v>
      </c>
      <c r="Z241">
        <v>60.694507481674762</v>
      </c>
      <c r="AA241">
        <v>55.024531033245481</v>
      </c>
      <c r="AB241">
        <v>49.280305222677221</v>
      </c>
      <c r="AC241">
        <v>42.022922044324325</v>
      </c>
      <c r="AD241">
        <v>27.889274481412013</v>
      </c>
      <c r="AE241">
        <v>20.407372165110043</v>
      </c>
      <c r="AF241">
        <v>50.400480470929942</v>
      </c>
      <c r="AG241">
        <v>50.561494944831239</v>
      </c>
      <c r="AH241">
        <v>50.87359597081349</v>
      </c>
      <c r="AI241">
        <v>51.288072895805186</v>
      </c>
      <c r="AJ241">
        <v>51.923964102280756</v>
      </c>
      <c r="AK241">
        <v>52.563660568836141</v>
      </c>
      <c r="AL241">
        <v>52.384923158320248</v>
      </c>
      <c r="AM241">
        <v>50.319587852315081</v>
      </c>
      <c r="AN241">
        <v>47.025469388208982</v>
      </c>
      <c r="AO241">
        <v>41.658095847086074</v>
      </c>
      <c r="AP241">
        <v>29.83635245307023</v>
      </c>
      <c r="AQ241">
        <v>25.297064874610086</v>
      </c>
      <c r="AR241">
        <v>50.46582987615615</v>
      </c>
      <c r="AS241">
        <v>50.605532948889071</v>
      </c>
      <c r="AT241">
        <v>50.879474715022837</v>
      </c>
      <c r="AU241">
        <v>51.25018107281408</v>
      </c>
      <c r="AV241">
        <v>51.838165059769281</v>
      </c>
      <c r="AW241">
        <v>52.484565495185194</v>
      </c>
      <c r="AX241">
        <v>52.385752867913915</v>
      </c>
      <c r="AY241">
        <v>50.534107998924938</v>
      </c>
      <c r="AZ241">
        <v>47.420705535036262</v>
      </c>
      <c r="BA241">
        <v>42.213382688408643</v>
      </c>
      <c r="BB241">
        <v>30.438665982378197</v>
      </c>
      <c r="BC241">
        <v>25.759569311744265</v>
      </c>
      <c r="BD241">
        <v>2439.3921346172692</v>
      </c>
      <c r="BE241">
        <v>2439.3921346172692</v>
      </c>
      <c r="BF241">
        <v>2439.3921346172692</v>
      </c>
      <c r="BG241">
        <v>2439.3921346172692</v>
      </c>
      <c r="BH241">
        <v>1878.3319436552977</v>
      </c>
      <c r="BI241">
        <v>1878.3319436552977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25">
      <c r="A242">
        <v>480</v>
      </c>
      <c r="B242">
        <v>59.044719595177448</v>
      </c>
      <c r="C242">
        <v>59.359533073251662</v>
      </c>
      <c r="D242">
        <v>59.667972610586496</v>
      </c>
      <c r="E242">
        <v>59.959348785055198</v>
      </c>
      <c r="F242">
        <v>60.234116083340766</v>
      </c>
      <c r="G242">
        <v>60.492720086576874</v>
      </c>
      <c r="H242">
        <v>60.735597548965956</v>
      </c>
      <c r="I242">
        <v>61.885972806486748</v>
      </c>
      <c r="J242">
        <v>62.624936060254043</v>
      </c>
      <c r="K242">
        <v>62.969238221570812</v>
      </c>
      <c r="L242">
        <v>62.773664525768226</v>
      </c>
      <c r="M242">
        <v>61.724596843863026</v>
      </c>
      <c r="N242">
        <v>60.126807241935659</v>
      </c>
      <c r="O242">
        <v>56.135504805412964</v>
      </c>
      <c r="P242">
        <v>49.997785625045395</v>
      </c>
      <c r="Q242">
        <v>42.212742678409619</v>
      </c>
      <c r="R242">
        <v>37.49671634767207</v>
      </c>
      <c r="S242">
        <v>32.992126838594999</v>
      </c>
      <c r="T242">
        <v>49.163971090982194</v>
      </c>
      <c r="U242">
        <v>50.528391831612119</v>
      </c>
      <c r="V242">
        <v>53.045704453308012</v>
      </c>
      <c r="W242">
        <v>56.127370200773491</v>
      </c>
      <c r="X242">
        <v>60.24265745347271</v>
      </c>
      <c r="Y242">
        <v>62.99516858652661</v>
      </c>
      <c r="Z242">
        <v>61.835401137786754</v>
      </c>
      <c r="AA242">
        <v>55.919001431229759</v>
      </c>
      <c r="AB242">
        <v>50.153857192324416</v>
      </c>
      <c r="AC242">
        <v>44.327794367432297</v>
      </c>
      <c r="AD242">
        <v>35.074971072725504</v>
      </c>
      <c r="AE242">
        <v>27.375195440748069</v>
      </c>
      <c r="AF242">
        <v>49.595403361223298</v>
      </c>
      <c r="AG242">
        <v>50.139904101655851</v>
      </c>
      <c r="AH242">
        <v>51.181148113392389</v>
      </c>
      <c r="AI242">
        <v>52.542665786028188</v>
      </c>
      <c r="AJ242">
        <v>54.635925430299785</v>
      </c>
      <c r="AK242">
        <v>56.932684086477003</v>
      </c>
      <c r="AL242">
        <v>57.523796576584573</v>
      </c>
      <c r="AM242">
        <v>55.981594774147794</v>
      </c>
      <c r="AN242">
        <v>52.934864272871224</v>
      </c>
      <c r="AO242">
        <v>48.062876004042948</v>
      </c>
      <c r="AP242">
        <v>37.920167096389953</v>
      </c>
      <c r="AQ242">
        <v>34.248166041442872</v>
      </c>
      <c r="AR242">
        <v>49.697628853645831</v>
      </c>
      <c r="AS242">
        <v>50.212140074225864</v>
      </c>
      <c r="AT242">
        <v>51.199851355045801</v>
      </c>
      <c r="AU242">
        <v>52.500305481197536</v>
      </c>
      <c r="AV242">
        <v>54.527508400385585</v>
      </c>
      <c r="AW242">
        <v>56.835136933718125</v>
      </c>
      <c r="AX242">
        <v>57.533453862352452</v>
      </c>
      <c r="AY242">
        <v>56.263228745487631</v>
      </c>
      <c r="AZ242">
        <v>53.429043937302872</v>
      </c>
      <c r="BA242">
        <v>48.720854326082389</v>
      </c>
      <c r="BB242">
        <v>38.573361362461419</v>
      </c>
      <c r="BC242">
        <v>34.783322158300628</v>
      </c>
      <c r="BD242">
        <v>2552.3695411526492</v>
      </c>
      <c r="BE242">
        <v>2552.3695411526492</v>
      </c>
      <c r="BF242">
        <v>2552.3695411526492</v>
      </c>
      <c r="BG242">
        <v>2552.3695411526492</v>
      </c>
      <c r="BH242">
        <v>1965.3245466875401</v>
      </c>
      <c r="BI242">
        <v>1965.3245466875401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27902482447</v>
      </c>
      <c r="C243">
        <v>59.113729780585906</v>
      </c>
      <c r="D243">
        <v>59.09174772335345</v>
      </c>
      <c r="E243">
        <v>59.043373245778049</v>
      </c>
      <c r="F243">
        <v>58.97028984374726</v>
      </c>
      <c r="G243">
        <v>58.874097754965938</v>
      </c>
      <c r="H243">
        <v>58.75631773218683</v>
      </c>
      <c r="I243">
        <v>57.672314945306155</v>
      </c>
      <c r="J243">
        <v>56.244557181601635</v>
      </c>
      <c r="K243">
        <v>54.513230201113373</v>
      </c>
      <c r="L243">
        <v>50.760569797165466</v>
      </c>
      <c r="M243">
        <v>47.086209188494379</v>
      </c>
      <c r="N243">
        <v>43.766139044258757</v>
      </c>
      <c r="O243">
        <v>38.468819935766895</v>
      </c>
      <c r="P243">
        <v>33.388464288160861</v>
      </c>
      <c r="Q243">
        <v>29.111847908553784</v>
      </c>
      <c r="R243">
        <v>26.883944070750509</v>
      </c>
      <c r="S243">
        <v>24.287909661520612</v>
      </c>
      <c r="T243">
        <v>51.844700486258567</v>
      </c>
      <c r="U243">
        <v>52.623370043918399</v>
      </c>
      <c r="V243">
        <v>53.924966064578875</v>
      </c>
      <c r="W243">
        <v>55.188355584732399</v>
      </c>
      <c r="X243">
        <v>55.766326388616562</v>
      </c>
      <c r="Y243">
        <v>52.406453820345938</v>
      </c>
      <c r="Z243">
        <v>46.484012446219303</v>
      </c>
      <c r="AA243">
        <v>35.077073812712634</v>
      </c>
      <c r="AB243">
        <v>27.793910935243122</v>
      </c>
      <c r="AC243">
        <v>23.32558727898039</v>
      </c>
      <c r="AD243">
        <v>20.987551084320973</v>
      </c>
      <c r="AE243">
        <v>14.826586078006132</v>
      </c>
      <c r="AF243">
        <v>45.615476924752983</v>
      </c>
      <c r="AG243">
        <v>46.205764371593034</v>
      </c>
      <c r="AH243">
        <v>47.230067032272423</v>
      </c>
      <c r="AI243">
        <v>48.323945246699296</v>
      </c>
      <c r="AJ243">
        <v>49.235974327227275</v>
      </c>
      <c r="AK243">
        <v>47.937621452877679</v>
      </c>
      <c r="AL243">
        <v>44.665184072267408</v>
      </c>
      <c r="AM243">
        <v>37.398291084548909</v>
      </c>
      <c r="AN243">
        <v>31.912894029295575</v>
      </c>
      <c r="AO243">
        <v>27.35569951128884</v>
      </c>
      <c r="AP243">
        <v>23.38959750592451</v>
      </c>
      <c r="AQ243">
        <v>20.838785982349172</v>
      </c>
      <c r="AR243">
        <v>45.594072376389377</v>
      </c>
      <c r="AS243">
        <v>46.171738321879246</v>
      </c>
      <c r="AT243">
        <v>47.174215878090784</v>
      </c>
      <c r="AU243">
        <v>48.245027306436235</v>
      </c>
      <c r="AV243">
        <v>49.13900208229294</v>
      </c>
      <c r="AW243">
        <v>47.873282842376199</v>
      </c>
      <c r="AX243">
        <v>44.681386985484792</v>
      </c>
      <c r="AY243">
        <v>37.598321122736188</v>
      </c>
      <c r="AZ243">
        <v>32.255443875692372</v>
      </c>
      <c r="BA243">
        <v>27.812248301827687</v>
      </c>
      <c r="BB243">
        <v>23.843645334045981</v>
      </c>
      <c r="BC243">
        <v>21.204520009737713</v>
      </c>
      <c r="BD243">
        <v>2311.8929708745568</v>
      </c>
      <c r="BE243">
        <v>2311.8929708745568</v>
      </c>
      <c r="BF243">
        <v>2311.8929708745568</v>
      </c>
      <c r="BG243">
        <v>2311.8929708745568</v>
      </c>
      <c r="BH243">
        <v>1780.1575875734088</v>
      </c>
      <c r="BI243">
        <v>1780.1575875734088</v>
      </c>
      <c r="BJ243" t="s">
        <v>65</v>
      </c>
      <c r="BK243" t="s">
        <v>65</v>
      </c>
      <c r="BL243">
        <v>33.669899999999998</v>
      </c>
      <c r="BM243">
        <v>200</v>
      </c>
    </row>
    <row r="244" spans="1:65" x14ac:dyDescent="0.25">
      <c r="A244">
        <v>482</v>
      </c>
      <c r="B244">
        <v>58.127639947416625</v>
      </c>
      <c r="C244">
        <v>56.154623368925087</v>
      </c>
      <c r="D244">
        <v>54.214442478984282</v>
      </c>
      <c r="E244">
        <v>52.371535440374622</v>
      </c>
      <c r="F244">
        <v>50.62079282044045</v>
      </c>
      <c r="G244">
        <v>48.957352413929385</v>
      </c>
      <c r="H244">
        <v>47.376587992359056</v>
      </c>
      <c r="I244">
        <v>39.396248239788321</v>
      </c>
      <c r="J244">
        <v>33.716567808718885</v>
      </c>
      <c r="K244">
        <v>29.337518104329412</v>
      </c>
      <c r="L244">
        <v>23.247725727189444</v>
      </c>
      <c r="M244">
        <v>19.074437592923875</v>
      </c>
      <c r="N244">
        <v>15.757780747399433</v>
      </c>
      <c r="O244">
        <v>10.106000694367692</v>
      </c>
      <c r="P244">
        <v>3.0929766990452077</v>
      </c>
      <c r="Q244">
        <v>-3.540801349574199</v>
      </c>
      <c r="R244">
        <v>-4.496729487616161</v>
      </c>
      <c r="S244">
        <v>1.6064726603876727</v>
      </c>
      <c r="T244">
        <v>45.090876812478378</v>
      </c>
      <c r="U244">
        <v>45.075942932110635</v>
      </c>
      <c r="V244">
        <v>44.849678044723426</v>
      </c>
      <c r="W244">
        <v>44.082998679386769</v>
      </c>
      <c r="X244">
        <v>41.388810139608708</v>
      </c>
      <c r="Y244">
        <v>33.80818498832226</v>
      </c>
      <c r="Z244">
        <v>25.414189485630096</v>
      </c>
      <c r="AA244">
        <v>11.450906541112666</v>
      </c>
      <c r="AB244">
        <v>2.8399913922935034</v>
      </c>
      <c r="AC244">
        <v>-2.8551284839708342</v>
      </c>
      <c r="AD244">
        <v>-5.8995361299592206</v>
      </c>
      <c r="AE244">
        <v>-10.474994267635207</v>
      </c>
      <c r="AF244">
        <v>48.176505837356011</v>
      </c>
      <c r="AG244">
        <v>47.977576249464413</v>
      </c>
      <c r="AH244">
        <v>47.445258188815103</v>
      </c>
      <c r="AI244">
        <v>46.38524739908334</v>
      </c>
      <c r="AJ244">
        <v>43.570744587771784</v>
      </c>
      <c r="AK244">
        <v>36.839658136174137</v>
      </c>
      <c r="AL244">
        <v>29.895032320249662</v>
      </c>
      <c r="AM244">
        <v>18.594110824048659</v>
      </c>
      <c r="AN244">
        <v>11.511985655735177</v>
      </c>
      <c r="AO244">
        <v>6.5158290460127359</v>
      </c>
      <c r="AP244">
        <v>3.8053269295015153</v>
      </c>
      <c r="AQ244">
        <v>1.3933181754245683</v>
      </c>
      <c r="AR244">
        <v>48.158446678782035</v>
      </c>
      <c r="AS244">
        <v>47.9552253085172</v>
      </c>
      <c r="AT244">
        <v>47.415663064912032</v>
      </c>
      <c r="AU244">
        <v>46.348451019668225</v>
      </c>
      <c r="AV244">
        <v>43.530049585568939</v>
      </c>
      <c r="AW244">
        <v>36.815162586466968</v>
      </c>
      <c r="AX244">
        <v>29.904705439190575</v>
      </c>
      <c r="AY244">
        <v>18.676517074208281</v>
      </c>
      <c r="AZ244">
        <v>11.64595880971439</v>
      </c>
      <c r="BA244">
        <v>6.683794437896962</v>
      </c>
      <c r="BB244">
        <v>3.9377547934570796</v>
      </c>
      <c r="BC244">
        <v>1.4747124263689986</v>
      </c>
      <c r="BD244">
        <v>2052.253003028176</v>
      </c>
      <c r="BE244">
        <v>2052.253003028176</v>
      </c>
      <c r="BF244">
        <v>2052.253003028176</v>
      </c>
      <c r="BG244">
        <v>2052.253003028176</v>
      </c>
      <c r="BH244">
        <v>1580.2348123316954</v>
      </c>
      <c r="BI244">
        <v>1580.2348123316954</v>
      </c>
      <c r="BJ244" t="s">
        <v>65</v>
      </c>
      <c r="BK244" t="s">
        <v>65</v>
      </c>
      <c r="BL244">
        <v>33.669899999999998</v>
      </c>
      <c r="BM244">
        <v>200</v>
      </c>
    </row>
    <row r="245" spans="1:65" x14ac:dyDescent="0.25">
      <c r="A245">
        <v>483</v>
      </c>
      <c r="B245">
        <v>53.110499465211028</v>
      </c>
      <c r="C245">
        <v>52.329989416612584</v>
      </c>
      <c r="D245">
        <v>51.57999501875635</v>
      </c>
      <c r="E245">
        <v>50.884834235959339</v>
      </c>
      <c r="F245">
        <v>50.241082486812211</v>
      </c>
      <c r="G245">
        <v>49.645493131932966</v>
      </c>
      <c r="H245">
        <v>49.094989104401243</v>
      </c>
      <c r="I245">
        <v>46.585865955790162</v>
      </c>
      <c r="J245">
        <v>45.206193802330844</v>
      </c>
      <c r="K245">
        <v>44.39043550599861</v>
      </c>
      <c r="L245">
        <v>43.657714490707228</v>
      </c>
      <c r="M245">
        <v>43.214875335279153</v>
      </c>
      <c r="N245">
        <v>42.569658083946024</v>
      </c>
      <c r="O245">
        <v>40.345405404315912</v>
      </c>
      <c r="P245">
        <v>35.956532849125423</v>
      </c>
      <c r="Q245">
        <v>30.84176505598106</v>
      </c>
      <c r="R245">
        <v>29.983867531624131</v>
      </c>
      <c r="S245">
        <v>35.095087262919307</v>
      </c>
      <c r="T245">
        <v>43.646300583868594</v>
      </c>
      <c r="U245">
        <v>44.685157533723086</v>
      </c>
      <c r="V245">
        <v>46.540947320422021</v>
      </c>
      <c r="W245">
        <v>48.664956273444872</v>
      </c>
      <c r="X245">
        <v>51.01031287361328</v>
      </c>
      <c r="Y245">
        <v>50.946393181899722</v>
      </c>
      <c r="Z245">
        <v>47.846339762354916</v>
      </c>
      <c r="AA245">
        <v>40.266345479758812</v>
      </c>
      <c r="AB245">
        <v>34.819990968858598</v>
      </c>
      <c r="AC245">
        <v>31.066562478746786</v>
      </c>
      <c r="AD245">
        <v>28.452612462654749</v>
      </c>
      <c r="AE245">
        <v>23.911174125943596</v>
      </c>
      <c r="AF245">
        <v>48.524237378063802</v>
      </c>
      <c r="AG245">
        <v>48.940596312275837</v>
      </c>
      <c r="AH245">
        <v>49.652591475708647</v>
      </c>
      <c r="AI245">
        <v>50.387685475268214</v>
      </c>
      <c r="AJ245">
        <v>50.915272898033606</v>
      </c>
      <c r="AK245">
        <v>49.806760143045054</v>
      </c>
      <c r="AL245">
        <v>47.460808695374283</v>
      </c>
      <c r="AM245">
        <v>42.897417607478808</v>
      </c>
      <c r="AN245">
        <v>40.193335988452027</v>
      </c>
      <c r="AO245">
        <v>39.047864051057338</v>
      </c>
      <c r="AP245">
        <v>40.852340637206744</v>
      </c>
      <c r="AQ245">
        <v>41.12419486340314</v>
      </c>
      <c r="AR245">
        <v>48.588269377043481</v>
      </c>
      <c r="AS245">
        <v>48.982001160345689</v>
      </c>
      <c r="AT245">
        <v>49.653736048565833</v>
      </c>
      <c r="AU245">
        <v>50.343317213780715</v>
      </c>
      <c r="AV245">
        <v>50.823655228678795</v>
      </c>
      <c r="AW245">
        <v>49.734260289288137</v>
      </c>
      <c r="AX245">
        <v>47.488560406298149</v>
      </c>
      <c r="AY245">
        <v>43.184817820346098</v>
      </c>
      <c r="AZ245">
        <v>40.701277792402138</v>
      </c>
      <c r="BA245">
        <v>39.755575450477544</v>
      </c>
      <c r="BB245">
        <v>41.651148027626597</v>
      </c>
      <c r="BC245">
        <v>41.859237660306917</v>
      </c>
      <c r="BD245">
        <v>2445.5434433377072</v>
      </c>
      <c r="BE245">
        <v>2445.5434433377072</v>
      </c>
      <c r="BF245">
        <v>2445.5434433377072</v>
      </c>
      <c r="BG245">
        <v>2445.5434433377072</v>
      </c>
      <c r="BH245">
        <v>1883.0684513700344</v>
      </c>
      <c r="BI245">
        <v>1883.0684513700344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25">
      <c r="A246">
        <v>484</v>
      </c>
      <c r="B246">
        <v>54.388620656717833</v>
      </c>
      <c r="C246">
        <v>53.185302010544525</v>
      </c>
      <c r="D246">
        <v>52.003951913655797</v>
      </c>
      <c r="E246">
        <v>50.883612961943534</v>
      </c>
      <c r="F246">
        <v>49.820895974380456</v>
      </c>
      <c r="G246">
        <v>48.812582246783101</v>
      </c>
      <c r="H246">
        <v>47.855615623133353</v>
      </c>
      <c r="I246">
        <v>43.039601700156986</v>
      </c>
      <c r="J246">
        <v>39.643350529459873</v>
      </c>
      <c r="K246">
        <v>37.003413028346557</v>
      </c>
      <c r="L246">
        <v>33.235784193737103</v>
      </c>
      <c r="M246">
        <v>30.484350431552663</v>
      </c>
      <c r="N246">
        <v>28.145432203802791</v>
      </c>
      <c r="O246">
        <v>23.964488036661916</v>
      </c>
      <c r="P246">
        <v>18.968065259924032</v>
      </c>
      <c r="Q246">
        <v>15.610864572140477</v>
      </c>
      <c r="R246">
        <v>17.467419012029904</v>
      </c>
      <c r="S246">
        <v>27.737828520298656</v>
      </c>
      <c r="T246">
        <v>51.540812378144324</v>
      </c>
      <c r="U246">
        <v>51.128500105341729</v>
      </c>
      <c r="V246">
        <v>50.168584238771203</v>
      </c>
      <c r="W246">
        <v>48.508343093148845</v>
      </c>
      <c r="X246">
        <v>44.671448781841292</v>
      </c>
      <c r="Y246">
        <v>36.777503212938534</v>
      </c>
      <c r="Z246">
        <v>29.7001234172313</v>
      </c>
      <c r="AA246">
        <v>20.650401195312291</v>
      </c>
      <c r="AB246">
        <v>17.645712169052988</v>
      </c>
      <c r="AC246">
        <v>19.210800793549378</v>
      </c>
      <c r="AD246">
        <v>28.263289427445034</v>
      </c>
      <c r="AE246">
        <v>28.278847350941756</v>
      </c>
      <c r="AF246">
        <v>47.23137374538333</v>
      </c>
      <c r="AG246">
        <v>47.13154106351751</v>
      </c>
      <c r="AH246">
        <v>46.812657822301666</v>
      </c>
      <c r="AI246">
        <v>46.094581632097409</v>
      </c>
      <c r="AJ246">
        <v>44.04342856224541</v>
      </c>
      <c r="AK246">
        <v>39.089933861226683</v>
      </c>
      <c r="AL246">
        <v>34.235378465454836</v>
      </c>
      <c r="AM246">
        <v>27.585957627370497</v>
      </c>
      <c r="AN246">
        <v>25.139321241974475</v>
      </c>
      <c r="AO246">
        <v>26.078818417517788</v>
      </c>
      <c r="AP246">
        <v>33.557333358535253</v>
      </c>
      <c r="AQ246">
        <v>34.909247340410914</v>
      </c>
      <c r="AR246">
        <v>47.24092976333985</v>
      </c>
      <c r="AS246">
        <v>47.130604711779974</v>
      </c>
      <c r="AT246">
        <v>46.793144436522439</v>
      </c>
      <c r="AU246">
        <v>46.054377356235868</v>
      </c>
      <c r="AV246">
        <v>43.983344565452981</v>
      </c>
      <c r="AW246">
        <v>39.047324016809881</v>
      </c>
      <c r="AX246">
        <v>34.256212824981048</v>
      </c>
      <c r="AY246">
        <v>27.776664894762355</v>
      </c>
      <c r="AZ246">
        <v>25.488433062408959</v>
      </c>
      <c r="BA246">
        <v>26.593818639926507</v>
      </c>
      <c r="BB246">
        <v>34.216399288910097</v>
      </c>
      <c r="BC246">
        <v>35.57569561010915</v>
      </c>
      <c r="BD246">
        <v>2229.0625175097866</v>
      </c>
      <c r="BE246">
        <v>2229.0625175097866</v>
      </c>
      <c r="BF246">
        <v>2229.0625175097866</v>
      </c>
      <c r="BG246">
        <v>2229.0625175097866</v>
      </c>
      <c r="BH246">
        <v>1716.3781384825356</v>
      </c>
      <c r="BI246">
        <v>1716.3781384825356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28444820068</v>
      </c>
      <c r="C247">
        <v>52.253543545558443</v>
      </c>
      <c r="D247">
        <v>51.664536557265997</v>
      </c>
      <c r="E247">
        <v>51.080569545491201</v>
      </c>
      <c r="F247">
        <v>50.501818868238651</v>
      </c>
      <c r="G247">
        <v>49.928447093069842</v>
      </c>
      <c r="H247">
        <v>49.360603688399088</v>
      </c>
      <c r="I247">
        <v>46.076519030923826</v>
      </c>
      <c r="J247">
        <v>43.182720460433337</v>
      </c>
      <c r="K247">
        <v>40.465167255583289</v>
      </c>
      <c r="L247">
        <v>35.744789002915972</v>
      </c>
      <c r="M247">
        <v>31.910082281861317</v>
      </c>
      <c r="N247">
        <v>28.864525214539473</v>
      </c>
      <c r="O247">
        <v>24.732921592397762</v>
      </c>
      <c r="P247">
        <v>22.044415378001737</v>
      </c>
      <c r="Q247">
        <v>22.524247220345114</v>
      </c>
      <c r="R247">
        <v>25.449319056518245</v>
      </c>
      <c r="S247">
        <v>32.843083109698675</v>
      </c>
      <c r="T247">
        <v>50.095708966854666</v>
      </c>
      <c r="U247">
        <v>49.866108264752313</v>
      </c>
      <c r="V247">
        <v>49.23174150546793</v>
      </c>
      <c r="W247">
        <v>47.941980171261264</v>
      </c>
      <c r="X247">
        <v>44.50672610387528</v>
      </c>
      <c r="Y247">
        <v>36.548621743457133</v>
      </c>
      <c r="Z247">
        <v>28.889418893113874</v>
      </c>
      <c r="AA247">
        <v>18.515218277647961</v>
      </c>
      <c r="AB247">
        <v>14.722470555516217</v>
      </c>
      <c r="AC247">
        <v>16.144013072547718</v>
      </c>
      <c r="AD247">
        <v>27.418093044027302</v>
      </c>
      <c r="AE247">
        <v>29.554711573097915</v>
      </c>
      <c r="AF247">
        <v>49.657594333858412</v>
      </c>
      <c r="AG247">
        <v>49.239931247003142</v>
      </c>
      <c r="AH247">
        <v>48.285794739852328</v>
      </c>
      <c r="AI247">
        <v>46.670052268183923</v>
      </c>
      <c r="AJ247">
        <v>43.013403259943018</v>
      </c>
      <c r="AK247">
        <v>35.601275499793225</v>
      </c>
      <c r="AL247">
        <v>29.021462271291433</v>
      </c>
      <c r="AM247">
        <v>20.528044768007224</v>
      </c>
      <c r="AN247">
        <v>17.569550270895366</v>
      </c>
      <c r="AO247">
        <v>18.875003955844406</v>
      </c>
      <c r="AP247">
        <v>28.618990072158194</v>
      </c>
      <c r="AQ247">
        <v>31.014950123768244</v>
      </c>
      <c r="AR247">
        <v>49.69723417404856</v>
      </c>
      <c r="AS247">
        <v>49.269219887618441</v>
      </c>
      <c r="AT247">
        <v>48.296543945629821</v>
      </c>
      <c r="AU247">
        <v>46.65955449763802</v>
      </c>
      <c r="AV247">
        <v>42.979913135285031</v>
      </c>
      <c r="AW247">
        <v>35.573436048419381</v>
      </c>
      <c r="AX247">
        <v>29.039710913296851</v>
      </c>
      <c r="AY247">
        <v>20.674029690512725</v>
      </c>
      <c r="AZ247">
        <v>17.832310890883925</v>
      </c>
      <c r="BA247">
        <v>19.255442026241756</v>
      </c>
      <c r="BB247">
        <v>29.103449325006068</v>
      </c>
      <c r="BC247">
        <v>31.553410868388269</v>
      </c>
      <c r="BD247">
        <v>2328.8381739938691</v>
      </c>
      <c r="BE247">
        <v>2328.8381739938691</v>
      </c>
      <c r="BF247">
        <v>2328.8381739938691</v>
      </c>
      <c r="BG247">
        <v>2328.8381739938691</v>
      </c>
      <c r="BH247">
        <v>1793.2053939752791</v>
      </c>
      <c r="BI247">
        <v>1793.2053939752791</v>
      </c>
      <c r="BJ247" t="s">
        <v>65</v>
      </c>
      <c r="BK247" t="s">
        <v>65</v>
      </c>
      <c r="BL247">
        <v>33.669899999999998</v>
      </c>
      <c r="BM247">
        <v>200</v>
      </c>
    </row>
    <row r="248" spans="1:65" x14ac:dyDescent="0.25">
      <c r="A248">
        <v>486</v>
      </c>
      <c r="B248">
        <v>62.687073945570731</v>
      </c>
      <c r="C248">
        <v>58.151654018937514</v>
      </c>
      <c r="D248">
        <v>53.698032040815356</v>
      </c>
      <c r="E248">
        <v>49.475459553612389</v>
      </c>
      <c r="F248">
        <v>45.473128557145806</v>
      </c>
      <c r="G248">
        <v>41.6807107452493</v>
      </c>
      <c r="H248">
        <v>38.088336790245009</v>
      </c>
      <c r="I248">
        <v>20.23533914236403</v>
      </c>
      <c r="J248">
        <v>8.0028805934427574</v>
      </c>
      <c r="K248">
        <v>-0.70335488026054827</v>
      </c>
      <c r="L248">
        <v>-10.590358300671538</v>
      </c>
      <c r="M248">
        <v>-14.540167057098124</v>
      </c>
      <c r="N248">
        <v>-15.508547154319471</v>
      </c>
      <c r="O248">
        <v>-14.143179827221312</v>
      </c>
      <c r="P248">
        <v>-11.056449038487418</v>
      </c>
      <c r="Q248">
        <v>-7.3473220391175733</v>
      </c>
      <c r="R248">
        <v>-3.7212606480166444</v>
      </c>
      <c r="S248">
        <v>4.6820717987534897</v>
      </c>
      <c r="T248">
        <v>71.683616736578841</v>
      </c>
      <c r="U248">
        <v>66.759619352629244</v>
      </c>
      <c r="V248">
        <v>57.264309560082843</v>
      </c>
      <c r="W248">
        <v>44.626578733939077</v>
      </c>
      <c r="X248">
        <v>24.282009861108026</v>
      </c>
      <c r="Y248">
        <v>-1.0437357966729817</v>
      </c>
      <c r="Z248">
        <v>-14.314015634266235</v>
      </c>
      <c r="AA248">
        <v>-22.716141563045021</v>
      </c>
      <c r="AB248">
        <v>-21.664007483459187</v>
      </c>
      <c r="AC248">
        <v>-16.570523885092172</v>
      </c>
      <c r="AD248">
        <v>-4.7385265481277719</v>
      </c>
      <c r="AE248">
        <v>2.0614114741294292</v>
      </c>
      <c r="AF248">
        <v>55.725945878871073</v>
      </c>
      <c r="AG248">
        <v>52.008200611983952</v>
      </c>
      <c r="AH248">
        <v>44.776511052081538</v>
      </c>
      <c r="AI248">
        <v>35.008855132264777</v>
      </c>
      <c r="AJ248">
        <v>18.865035247797174</v>
      </c>
      <c r="AK248">
        <v>-2.3199385055058115</v>
      </c>
      <c r="AL248">
        <v>-14.25951730983796</v>
      </c>
      <c r="AM248">
        <v>-22.641072455484647</v>
      </c>
      <c r="AN248">
        <v>-21.557555210687461</v>
      </c>
      <c r="AO248">
        <v>-15.091664675053115</v>
      </c>
      <c r="AP248">
        <v>2.4361175176151884E-2</v>
      </c>
      <c r="AQ248">
        <v>3.6250247173166827</v>
      </c>
      <c r="AR248">
        <v>55.654419308037994</v>
      </c>
      <c r="AS248">
        <v>51.955303541007943</v>
      </c>
      <c r="AT248">
        <v>44.756532261344617</v>
      </c>
      <c r="AU248">
        <v>35.025710764922529</v>
      </c>
      <c r="AV248">
        <v>18.91997244182965</v>
      </c>
      <c r="AW248">
        <v>-2.2741011509370272</v>
      </c>
      <c r="AX248">
        <v>-14.269443112883625</v>
      </c>
      <c r="AY248">
        <v>-22.765907668333696</v>
      </c>
      <c r="AZ248">
        <v>-21.735158905603484</v>
      </c>
      <c r="BA248">
        <v>-15.250228487796308</v>
      </c>
      <c r="BB248">
        <v>5.4497406271059035E-2</v>
      </c>
      <c r="BC248">
        <v>3.7456094863097533</v>
      </c>
      <c r="BD248">
        <v>1876.2476968249371</v>
      </c>
      <c r="BE248">
        <v>1876.2476968249371</v>
      </c>
      <c r="BF248">
        <v>1876.2476968249371</v>
      </c>
      <c r="BG248">
        <v>1876.2476968249371</v>
      </c>
      <c r="BH248">
        <v>1444.7107265552015</v>
      </c>
      <c r="BI248">
        <v>1444.7107265552015</v>
      </c>
      <c r="BJ248" t="s">
        <v>65</v>
      </c>
      <c r="BK248" t="s">
        <v>65</v>
      </c>
      <c r="BL248">
        <v>32.614120303688345</v>
      </c>
      <c r="BM248">
        <v>200</v>
      </c>
    </row>
    <row r="249" spans="1:65" x14ac:dyDescent="0.25">
      <c r="A249">
        <v>487</v>
      </c>
      <c r="B249">
        <v>55.670082268233983</v>
      </c>
      <c r="C249">
        <v>50.326477509297433</v>
      </c>
      <c r="D249">
        <v>45.079473753595543</v>
      </c>
      <c r="E249">
        <v>40.105032466361337</v>
      </c>
      <c r="F249">
        <v>35.390522109654817</v>
      </c>
      <c r="G249">
        <v>30.923867565190928</v>
      </c>
      <c r="H249">
        <v>26.693526222620751</v>
      </c>
      <c r="I249">
        <v>5.6891957512825861</v>
      </c>
      <c r="J249">
        <v>-8.7005232876456038</v>
      </c>
      <c r="K249">
        <v>-18.87905736889746</v>
      </c>
      <c r="L249">
        <v>-30.242466710347916</v>
      </c>
      <c r="M249">
        <v>-34.455957141596578</v>
      </c>
      <c r="N249">
        <v>-35.043364157390236</v>
      </c>
      <c r="O249">
        <v>-32.173750031727273</v>
      </c>
      <c r="P249">
        <v>-26.757923066690822</v>
      </c>
      <c r="Q249">
        <v>-20.499473632491981</v>
      </c>
      <c r="R249">
        <v>-15.513338601469695</v>
      </c>
      <c r="S249">
        <v>-5.8442187331657349</v>
      </c>
      <c r="T249">
        <v>54.02368310429069</v>
      </c>
      <c r="U249">
        <v>49.043954223945555</v>
      </c>
      <c r="V249">
        <v>39.439751982003408</v>
      </c>
      <c r="W249">
        <v>26.653827016373739</v>
      </c>
      <c r="X249">
        <v>6.0610723224882594</v>
      </c>
      <c r="Y249">
        <v>-19.678513941700434</v>
      </c>
      <c r="Z249">
        <v>-33.183118275468829</v>
      </c>
      <c r="AA249">
        <v>-41.716349705693546</v>
      </c>
      <c r="AB249">
        <v>-40.476404142811425</v>
      </c>
      <c r="AC249">
        <v>-34.808348533584343</v>
      </c>
      <c r="AD249">
        <v>-20.554905013771759</v>
      </c>
      <c r="AE249">
        <v>-11.654259778902873</v>
      </c>
      <c r="AF249">
        <v>58.426962205054906</v>
      </c>
      <c r="AG249">
        <v>52.885254706493484</v>
      </c>
      <c r="AH249">
        <v>42.237726009475772</v>
      </c>
      <c r="AI249">
        <v>28.158657685098884</v>
      </c>
      <c r="AJ249">
        <v>5.7849211037357824</v>
      </c>
      <c r="AK249">
        <v>-21.281585520224258</v>
      </c>
      <c r="AL249">
        <v>-34.577859759559388</v>
      </c>
      <c r="AM249">
        <v>-41.307624461813447</v>
      </c>
      <c r="AN249">
        <v>-38.466765544511865</v>
      </c>
      <c r="AO249">
        <v>-31.75224849516281</v>
      </c>
      <c r="AP249">
        <v>-20.078449113441614</v>
      </c>
      <c r="AQ249">
        <v>-15.353748471403291</v>
      </c>
      <c r="AR249">
        <v>58.416194524906551</v>
      </c>
      <c r="AS249">
        <v>52.892891996655713</v>
      </c>
      <c r="AT249">
        <v>42.27729230648125</v>
      </c>
      <c r="AU249">
        <v>28.232322934518482</v>
      </c>
      <c r="AV249">
        <v>5.8871712244278065</v>
      </c>
      <c r="AW249">
        <v>-21.21736775158853</v>
      </c>
      <c r="AX249">
        <v>-34.610505975304626</v>
      </c>
      <c r="AY249">
        <v>-41.552991778214533</v>
      </c>
      <c r="AZ249">
        <v>-38.859300764479826</v>
      </c>
      <c r="BA249">
        <v>-32.232359893844126</v>
      </c>
      <c r="BB249">
        <v>-20.459325292967733</v>
      </c>
      <c r="BC249">
        <v>-15.607029036763601</v>
      </c>
      <c r="BD249">
        <v>1695.2661396923602</v>
      </c>
      <c r="BE249">
        <v>1695.2661396923602</v>
      </c>
      <c r="BF249">
        <v>1695.2661396923602</v>
      </c>
      <c r="BG249">
        <v>1695.2661396923602</v>
      </c>
      <c r="BH249">
        <v>1305.3549275631174</v>
      </c>
      <c r="BI249">
        <v>1305.3549275631174</v>
      </c>
      <c r="BJ249" t="s">
        <v>65</v>
      </c>
      <c r="BK249" t="s">
        <v>65</v>
      </c>
      <c r="BL249">
        <v>33.669899999999998</v>
      </c>
      <c r="BM249">
        <v>200</v>
      </c>
    </row>
    <row r="250" spans="1:65" x14ac:dyDescent="0.25">
      <c r="A250">
        <v>488</v>
      </c>
      <c r="B250">
        <v>46.620964983009813</v>
      </c>
      <c r="C250">
        <v>42.442733872946199</v>
      </c>
      <c r="D250">
        <v>38.336736073909734</v>
      </c>
      <c r="E250">
        <v>34.441061043163771</v>
      </c>
      <c r="F250">
        <v>30.746358598341196</v>
      </c>
      <c r="G250">
        <v>27.243676716695933</v>
      </c>
      <c r="H250">
        <v>23.924444805005219</v>
      </c>
      <c r="I250">
        <v>7.4257084647241793</v>
      </c>
      <c r="J250">
        <v>-3.8567812620866198</v>
      </c>
      <c r="K250">
        <v>-11.774835980485967</v>
      </c>
      <c r="L250">
        <v>-20.297228226623247</v>
      </c>
      <c r="M250">
        <v>-22.865256146711449</v>
      </c>
      <c r="N250">
        <v>-22.320358185927979</v>
      </c>
      <c r="O250">
        <v>-17.68077988712119</v>
      </c>
      <c r="P250">
        <v>-10.156568709144207</v>
      </c>
      <c r="Q250">
        <v>-2.6080341960633966</v>
      </c>
      <c r="R250">
        <v>1.0062419664869093</v>
      </c>
      <c r="S250">
        <v>4.4436711481642828</v>
      </c>
      <c r="T250">
        <v>50.133678254081907</v>
      </c>
      <c r="U250">
        <v>45.679371341675115</v>
      </c>
      <c r="V250">
        <v>37.177330941359777</v>
      </c>
      <c r="W250">
        <v>26.066454948903068</v>
      </c>
      <c r="X250">
        <v>8.8133831639702205</v>
      </c>
      <c r="Y250">
        <v>-10.876391766938969</v>
      </c>
      <c r="Z250">
        <v>-19.398009735478659</v>
      </c>
      <c r="AA250">
        <v>-21.586798581115229</v>
      </c>
      <c r="AB250">
        <v>-17.831915747530054</v>
      </c>
      <c r="AC250">
        <v>-12.178522419965462</v>
      </c>
      <c r="AD250">
        <v>-2.5814314995917242</v>
      </c>
      <c r="AE250">
        <v>5.2511602948600302</v>
      </c>
      <c r="AF250">
        <v>47.379199068211811</v>
      </c>
      <c r="AG250">
        <v>42.639260560890996</v>
      </c>
      <c r="AH250">
        <v>33.603514647435468</v>
      </c>
      <c r="AI250">
        <v>21.82475640912951</v>
      </c>
      <c r="AJ250">
        <v>3.6423271796520718</v>
      </c>
      <c r="AK250">
        <v>-16.719445286100463</v>
      </c>
      <c r="AL250">
        <v>-24.969752212457909</v>
      </c>
      <c r="AM250">
        <v>-25.443174779241698</v>
      </c>
      <c r="AN250">
        <v>-19.701814285794857</v>
      </c>
      <c r="AO250">
        <v>-11.764876322298834</v>
      </c>
      <c r="AP250">
        <v>-1.2080487634555381</v>
      </c>
      <c r="AQ250">
        <v>3.7228215787254992</v>
      </c>
      <c r="AR250">
        <v>47.378563531704984</v>
      </c>
      <c r="AS250">
        <v>42.64639012757705</v>
      </c>
      <c r="AT250">
        <v>33.623838164611172</v>
      </c>
      <c r="AU250">
        <v>21.858484517548114</v>
      </c>
      <c r="AV250">
        <v>3.6848534105229924</v>
      </c>
      <c r="AW250">
        <v>-16.69915783549629</v>
      </c>
      <c r="AX250">
        <v>-24.99433315411838</v>
      </c>
      <c r="AY250">
        <v>-25.555443949048517</v>
      </c>
      <c r="AZ250">
        <v>-19.862257130343203</v>
      </c>
      <c r="BA250">
        <v>-11.93198142823114</v>
      </c>
      <c r="BB250">
        <v>-1.2541483483009819</v>
      </c>
      <c r="BC250">
        <v>3.7686312353291811</v>
      </c>
      <c r="BD250">
        <v>1881.9926224225148</v>
      </c>
      <c r="BE250">
        <v>1881.9926224225148</v>
      </c>
      <c r="BF250">
        <v>1881.9926224225148</v>
      </c>
      <c r="BG250">
        <v>1881.9926224225148</v>
      </c>
      <c r="BH250">
        <v>1449.1343192653367</v>
      </c>
      <c r="BI250">
        <v>1449.1343192653367</v>
      </c>
      <c r="BJ250" t="s">
        <v>65</v>
      </c>
      <c r="BK250" t="s">
        <v>65</v>
      </c>
      <c r="BL250">
        <v>33.669899999999998</v>
      </c>
      <c r="BM250">
        <v>200</v>
      </c>
    </row>
    <row r="251" spans="1:65" x14ac:dyDescent="0.25">
      <c r="A251">
        <v>489</v>
      </c>
      <c r="B251">
        <v>34.397248424265783</v>
      </c>
      <c r="C251">
        <v>28.672832629334717</v>
      </c>
      <c r="D251">
        <v>23.033121737964859</v>
      </c>
      <c r="E251">
        <v>17.667671156644804</v>
      </c>
      <c r="F251">
        <v>12.564263231382364</v>
      </c>
      <c r="G251">
        <v>7.7112055243975384</v>
      </c>
      <c r="H251">
        <v>3.0973085692061892</v>
      </c>
      <c r="I251">
        <v>-20.13211793729333</v>
      </c>
      <c r="J251">
        <v>-36.587409538058957</v>
      </c>
      <c r="K251">
        <v>-48.638923963509811</v>
      </c>
      <c r="L251">
        <v>-63.132687208223707</v>
      </c>
      <c r="M251">
        <v>-69.682656749350471</v>
      </c>
      <c r="N251">
        <v>-71.918152788490801</v>
      </c>
      <c r="O251">
        <v>-70.833079032813217</v>
      </c>
      <c r="P251">
        <v>-66.106813373643931</v>
      </c>
      <c r="Q251">
        <v>-59.99077460597406</v>
      </c>
      <c r="R251">
        <v>-55.841107678673495</v>
      </c>
      <c r="S251">
        <v>-49.565487303708174</v>
      </c>
      <c r="T251">
        <v>40.406490986726119</v>
      </c>
      <c r="U251">
        <v>34.007763987259494</v>
      </c>
      <c r="V251">
        <v>21.742279150547965</v>
      </c>
      <c r="W251">
        <v>5.5883996975431698</v>
      </c>
      <c r="X251">
        <v>-19.898049633934878</v>
      </c>
      <c r="Y251">
        <v>-50.418703676549796</v>
      </c>
      <c r="Z251">
        <v>-65.111177756389665</v>
      </c>
      <c r="AA251">
        <v>-72.411844401083854</v>
      </c>
      <c r="AB251">
        <v>-69.609611038539683</v>
      </c>
      <c r="AC251">
        <v>-63.2709568705056</v>
      </c>
      <c r="AD251">
        <v>-50.344358113242478</v>
      </c>
      <c r="AE251">
        <v>-40.247034648541252</v>
      </c>
      <c r="AF251">
        <v>35.622536190717469</v>
      </c>
      <c r="AG251">
        <v>29.388423201099219</v>
      </c>
      <c r="AH251">
        <v>17.439487645429868</v>
      </c>
      <c r="AI251">
        <v>1.7065601881579435</v>
      </c>
      <c r="AJ251">
        <v>-23.093142418897582</v>
      </c>
      <c r="AK251">
        <v>-52.666172741677869</v>
      </c>
      <c r="AL251">
        <v>-66.725443439951889</v>
      </c>
      <c r="AM251">
        <v>-73.167484575508283</v>
      </c>
      <c r="AN251">
        <v>-69.777929274950779</v>
      </c>
      <c r="AO251">
        <v>-62.920707210561908</v>
      </c>
      <c r="AP251">
        <v>-52.57953852528356</v>
      </c>
      <c r="AQ251">
        <v>-48.529073655055321</v>
      </c>
      <c r="AR251">
        <v>35.511818248318633</v>
      </c>
      <c r="AS251">
        <v>29.314224667025478</v>
      </c>
      <c r="AT251">
        <v>17.430177930920568</v>
      </c>
      <c r="AU251">
        <v>1.7704468842433263</v>
      </c>
      <c r="AV251">
        <v>-22.953420078910131</v>
      </c>
      <c r="AW251">
        <v>-52.554084819707583</v>
      </c>
      <c r="AX251">
        <v>-66.764668726278927</v>
      </c>
      <c r="AY251">
        <v>-73.593567675027884</v>
      </c>
      <c r="AZ251">
        <v>-70.517804989895382</v>
      </c>
      <c r="BA251">
        <v>-63.917924628888038</v>
      </c>
      <c r="BB251">
        <v>-53.593724966226745</v>
      </c>
      <c r="BC251">
        <v>-49.345936538975756</v>
      </c>
      <c r="BD251">
        <v>1246.4840303661272</v>
      </c>
      <c r="BE251">
        <v>1246.4840303661272</v>
      </c>
      <c r="BF251">
        <v>1246.4840303661272</v>
      </c>
      <c r="BG251">
        <v>1246.4840303661272</v>
      </c>
      <c r="BH251">
        <v>959.79270338191793</v>
      </c>
      <c r="BI251">
        <v>959.79270338191793</v>
      </c>
      <c r="BJ251" t="s">
        <v>65</v>
      </c>
      <c r="BK251" t="s">
        <v>65</v>
      </c>
      <c r="BL251">
        <v>33.441811270390808</v>
      </c>
      <c r="BM251">
        <v>200</v>
      </c>
    </row>
    <row r="252" spans="1:65" x14ac:dyDescent="0.25">
      <c r="A252">
        <v>490</v>
      </c>
      <c r="B252">
        <v>29.642279891260447</v>
      </c>
      <c r="C252">
        <v>23.221311884113195</v>
      </c>
      <c r="D252">
        <v>16.9208217976749</v>
      </c>
      <c r="E252">
        <v>10.952091398224727</v>
      </c>
      <c r="F252">
        <v>5.2997168299322164</v>
      </c>
      <c r="G252">
        <v>-5.102918367611009E-2</v>
      </c>
      <c r="H252">
        <v>-5.1142263359494482</v>
      </c>
      <c r="I252">
        <v>-30.168505318650812</v>
      </c>
      <c r="J252">
        <v>-47.2963532858614</v>
      </c>
      <c r="K252">
        <v>-59.269612600048731</v>
      </c>
      <c r="L252">
        <v>-72.326131907451483</v>
      </c>
      <c r="M252">
        <v>-76.768462555733208</v>
      </c>
      <c r="N252">
        <v>-76.911402780148947</v>
      </c>
      <c r="O252">
        <v>-72.696873348636331</v>
      </c>
      <c r="P252">
        <v>-66.130198470743522</v>
      </c>
      <c r="Q252">
        <v>-60.812126495039877</v>
      </c>
      <c r="R252">
        <v>-58.521711130169322</v>
      </c>
      <c r="S252">
        <v>-55.410429061668388</v>
      </c>
      <c r="T252">
        <v>29.739794614130204</v>
      </c>
      <c r="U252">
        <v>23.318344934117398</v>
      </c>
      <c r="V252">
        <v>11.090671012815648</v>
      </c>
      <c r="W252">
        <v>-4.8232436262229257</v>
      </c>
      <c r="X252">
        <v>-29.345704333479038</v>
      </c>
      <c r="Y252">
        <v>-57.07779784482107</v>
      </c>
      <c r="Z252">
        <v>-68.815716653008934</v>
      </c>
      <c r="AA252">
        <v>-71.942382082415264</v>
      </c>
      <c r="AB252">
        <v>-67.685007794944582</v>
      </c>
      <c r="AC252">
        <v>-62.280597154163381</v>
      </c>
      <c r="AD252">
        <v>-55.688395653767792</v>
      </c>
      <c r="AE252">
        <v>-47.678344966072537</v>
      </c>
      <c r="AF252">
        <v>32.166281918401474</v>
      </c>
      <c r="AG252">
        <v>25.437610887440108</v>
      </c>
      <c r="AH252">
        <v>12.62284170189927</v>
      </c>
      <c r="AI252">
        <v>-4.0574647710742155</v>
      </c>
      <c r="AJ252">
        <v>-29.752331209610961</v>
      </c>
      <c r="AK252">
        <v>-58.671015866103502</v>
      </c>
      <c r="AL252">
        <v>-70.666363782331956</v>
      </c>
      <c r="AM252">
        <v>-72.862587813164112</v>
      </c>
      <c r="AN252">
        <v>-67.043525455275088</v>
      </c>
      <c r="AO252">
        <v>-59.508984565880134</v>
      </c>
      <c r="AP252">
        <v>-51.855220977715113</v>
      </c>
      <c r="AQ252">
        <v>-47.075419135744099</v>
      </c>
      <c r="AR252">
        <v>32.087027513395675</v>
      </c>
      <c r="AS252">
        <v>25.390335982044959</v>
      </c>
      <c r="AT252">
        <v>12.632130232671512</v>
      </c>
      <c r="AU252">
        <v>-3.9850522942570796</v>
      </c>
      <c r="AV252">
        <v>-29.617160664486068</v>
      </c>
      <c r="AW252">
        <v>-58.570333814583485</v>
      </c>
      <c r="AX252">
        <v>-70.712098569646614</v>
      </c>
      <c r="AY252">
        <v>-73.276615303859359</v>
      </c>
      <c r="AZ252">
        <v>-67.756713412588027</v>
      </c>
      <c r="BA252">
        <v>-60.47088181756942</v>
      </c>
      <c r="BB252">
        <v>-52.841336507448361</v>
      </c>
      <c r="BC252">
        <v>-47.884300205670584</v>
      </c>
      <c r="BD252">
        <v>1314.9011186391731</v>
      </c>
      <c r="BE252">
        <v>1314.9011186391731</v>
      </c>
      <c r="BF252">
        <v>1314.9011186391731</v>
      </c>
      <c r="BG252">
        <v>1314.9011186391731</v>
      </c>
      <c r="BH252">
        <v>1012.4738613521635</v>
      </c>
      <c r="BI252">
        <v>1012.4738613521635</v>
      </c>
      <c r="BJ252" t="s">
        <v>65</v>
      </c>
      <c r="BK252" t="s">
        <v>65</v>
      </c>
      <c r="BL252">
        <v>33.669899999999998</v>
      </c>
      <c r="BM252">
        <v>200</v>
      </c>
    </row>
    <row r="253" spans="1:65" x14ac:dyDescent="0.25">
      <c r="A253">
        <v>491</v>
      </c>
      <c r="B253">
        <v>19.232057883009634</v>
      </c>
      <c r="C253">
        <v>11.208392633884067</v>
      </c>
      <c r="D253">
        <v>3.3826136193015888</v>
      </c>
      <c r="E253">
        <v>-3.9844947010434644</v>
      </c>
      <c r="F253">
        <v>-10.916032946887491</v>
      </c>
      <c r="G253">
        <v>-17.434035799281585</v>
      </c>
      <c r="H253">
        <v>-23.559519020905086</v>
      </c>
      <c r="I253">
        <v>-53.128943699710732</v>
      </c>
      <c r="J253">
        <v>-72.379509813768891</v>
      </c>
      <c r="K253">
        <v>-85.00622667278995</v>
      </c>
      <c r="L253">
        <v>-97.110671082462417</v>
      </c>
      <c r="M253">
        <v>-99.74951475584443</v>
      </c>
      <c r="N253">
        <v>-98.50790781737021</v>
      </c>
      <c r="O253">
        <v>-94.030374356492828</v>
      </c>
      <c r="P253">
        <v>-91.428223629834022</v>
      </c>
      <c r="Q253">
        <v>-93.427008275962095</v>
      </c>
      <c r="R253">
        <v>-93.53898707500926</v>
      </c>
      <c r="S253">
        <v>-84.988475395692888</v>
      </c>
      <c r="T253">
        <v>16.593281019299173</v>
      </c>
      <c r="U253">
        <v>9.4601623254286089</v>
      </c>
      <c r="V253">
        <v>-4.1049493069004326</v>
      </c>
      <c r="W253">
        <v>-21.718238020198704</v>
      </c>
      <c r="X253">
        <v>-48.733509332122424</v>
      </c>
      <c r="Y253">
        <v>-79.02126586679249</v>
      </c>
      <c r="Z253">
        <v>-91.523432564154035</v>
      </c>
      <c r="AA253">
        <v>-94.379089078504151</v>
      </c>
      <c r="AB253">
        <v>-89.682433426663053</v>
      </c>
      <c r="AC253">
        <v>-84.492220740794437</v>
      </c>
      <c r="AD253">
        <v>-80.75609761305148</v>
      </c>
      <c r="AE253">
        <v>-74.463731468087801</v>
      </c>
      <c r="AF253">
        <v>17.54839936842431</v>
      </c>
      <c r="AG253">
        <v>9.68225430969534</v>
      </c>
      <c r="AH253">
        <v>-5.2359576394597065</v>
      </c>
      <c r="AI253">
        <v>-24.50749483359882</v>
      </c>
      <c r="AJ253">
        <v>-53.744207292610035</v>
      </c>
      <c r="AK253">
        <v>-85.474533506021345</v>
      </c>
      <c r="AL253">
        <v>-97.413066523810087</v>
      </c>
      <c r="AM253">
        <v>-97.382239782155963</v>
      </c>
      <c r="AN253">
        <v>-90.197587226564934</v>
      </c>
      <c r="AO253">
        <v>-83.153248143467351</v>
      </c>
      <c r="AP253">
        <v>-80.739015659951647</v>
      </c>
      <c r="AQ253">
        <v>-76.483334353966143</v>
      </c>
      <c r="AR253">
        <v>22.858568440916464</v>
      </c>
      <c r="AS253">
        <v>14.75861831115817</v>
      </c>
      <c r="AT253">
        <v>-0.61629354624510857</v>
      </c>
      <c r="AU253">
        <v>-20.509911555061933</v>
      </c>
      <c r="AV253">
        <v>-50.795627925942291</v>
      </c>
      <c r="AW253">
        <v>-83.983819083180151</v>
      </c>
      <c r="AX253">
        <v>-96.880997564306668</v>
      </c>
      <c r="AY253">
        <v>-97.943324606378852</v>
      </c>
      <c r="AZ253">
        <v>-91.324001335768216</v>
      </c>
      <c r="BA253">
        <v>-84.739140740884778</v>
      </c>
      <c r="BB253">
        <v>-82.949707835705269</v>
      </c>
      <c r="BC253">
        <v>-79.058002311556095</v>
      </c>
      <c r="BD253">
        <v>965.50138606407802</v>
      </c>
      <c r="BE253">
        <v>965.50138606407802</v>
      </c>
      <c r="BF253">
        <v>965.50138606407802</v>
      </c>
      <c r="BG253">
        <v>965.50138606407802</v>
      </c>
      <c r="BH253">
        <v>743.43606726934013</v>
      </c>
      <c r="BI253">
        <v>743.43606726934013</v>
      </c>
      <c r="BJ253" t="s">
        <v>65</v>
      </c>
      <c r="BK253" t="s">
        <v>65</v>
      </c>
      <c r="BL253">
        <v>32.3823784448116</v>
      </c>
      <c r="BM253">
        <v>200</v>
      </c>
    </row>
    <row r="254" spans="1:65" x14ac:dyDescent="0.25">
      <c r="A254">
        <v>492</v>
      </c>
      <c r="B254">
        <v>-21.187615008145603</v>
      </c>
      <c r="C254">
        <v>-25.128397048991349</v>
      </c>
      <c r="D254">
        <v>-28.977506668666358</v>
      </c>
      <c r="E254">
        <v>-32.606628704993021</v>
      </c>
      <c r="F254">
        <v>-36.026793300875518</v>
      </c>
      <c r="G254">
        <v>-39.248520428558159</v>
      </c>
      <c r="H254">
        <v>-42.281842449407442</v>
      </c>
      <c r="I254">
        <v>-57.030888054880322</v>
      </c>
      <c r="J254">
        <v>-66.83818272332428</v>
      </c>
      <c r="K254">
        <v>-73.431214576017695</v>
      </c>
      <c r="L254">
        <v>-80.215732566179113</v>
      </c>
      <c r="M254">
        <v>-82.296483379696866</v>
      </c>
      <c r="N254">
        <v>-82.318431917944167</v>
      </c>
      <c r="O254">
        <v>-80.774402941547748</v>
      </c>
      <c r="P254">
        <v>-79.048302358903229</v>
      </c>
      <c r="Q254">
        <v>-76.945273496990197</v>
      </c>
      <c r="R254">
        <v>-72.862565945149001</v>
      </c>
      <c r="S254">
        <v>-60.61353516857951</v>
      </c>
      <c r="T254">
        <v>-24.659111196826608</v>
      </c>
      <c r="U254">
        <v>-28.591447814054344</v>
      </c>
      <c r="V254">
        <v>-36.022007206451335</v>
      </c>
      <c r="W254">
        <v>-45.555161262243047</v>
      </c>
      <c r="X254">
        <v>-59.801476196833377</v>
      </c>
      <c r="Y254">
        <v>-74.64595649717333</v>
      </c>
      <c r="Z254">
        <v>-79.338354249573825</v>
      </c>
      <c r="AA254">
        <v>-76.898082998063671</v>
      </c>
      <c r="AB254">
        <v>-71.316622093995917</v>
      </c>
      <c r="AC254">
        <v>-65.580503727274007</v>
      </c>
      <c r="AD254">
        <v>-58.968058867302915</v>
      </c>
      <c r="AE254">
        <v>-52.397892613666592</v>
      </c>
      <c r="AF254">
        <v>-6.7024854732605776</v>
      </c>
      <c r="AG254">
        <v>-12.875756584025746</v>
      </c>
      <c r="AH254">
        <v>-24.470147734248009</v>
      </c>
      <c r="AI254">
        <v>-39.178561010440106</v>
      </c>
      <c r="AJ254">
        <v>-60.635836370880952</v>
      </c>
      <c r="AK254">
        <v>-81.336364986610079</v>
      </c>
      <c r="AL254">
        <v>-86.196668446867079</v>
      </c>
      <c r="AM254">
        <v>-79.222526077342849</v>
      </c>
      <c r="AN254">
        <v>-70.040081117314045</v>
      </c>
      <c r="AO254">
        <v>-63.295946236377191</v>
      </c>
      <c r="AP254">
        <v>-63.150579931445307</v>
      </c>
      <c r="AQ254">
        <v>-57.025628823261961</v>
      </c>
      <c r="AR254">
        <v>-7.6440520783454398</v>
      </c>
      <c r="AS254">
        <v>-13.532142686061496</v>
      </c>
      <c r="AT254">
        <v>-24.60339855103258</v>
      </c>
      <c r="AU254">
        <v>-38.678103311344593</v>
      </c>
      <c r="AV254">
        <v>-59.307602994467665</v>
      </c>
      <c r="AW254">
        <v>-79.508964565516976</v>
      </c>
      <c r="AX254">
        <v>-84.636024094984975</v>
      </c>
      <c r="AY254">
        <v>-78.738474191648933</v>
      </c>
      <c r="AZ254">
        <v>-70.341543130758723</v>
      </c>
      <c r="BA254">
        <v>-63.962139218159827</v>
      </c>
      <c r="BB254">
        <v>-63.289201748587125</v>
      </c>
      <c r="BC254">
        <v>-57.586317491370025</v>
      </c>
      <c r="BD254">
        <v>1285.8570740340165</v>
      </c>
      <c r="BE254">
        <v>1285.8570740340165</v>
      </c>
      <c r="BF254">
        <v>1285.8570740340165</v>
      </c>
      <c r="BG254">
        <v>1285.8570740340165</v>
      </c>
      <c r="BH254">
        <v>990.10994700619278</v>
      </c>
      <c r="BI254">
        <v>990.10994700619278</v>
      </c>
      <c r="BJ254" t="s">
        <v>65</v>
      </c>
      <c r="BK254" t="s">
        <v>65</v>
      </c>
      <c r="BL254">
        <v>33.511893569589787</v>
      </c>
      <c r="BM254">
        <v>200</v>
      </c>
    </row>
    <row r="255" spans="1:65" x14ac:dyDescent="0.25">
      <c r="A255">
        <v>493</v>
      </c>
      <c r="B255">
        <v>-28.921765639150081</v>
      </c>
      <c r="C255">
        <v>-30.779378446569165</v>
      </c>
      <c r="D255">
        <v>-32.610761924610074</v>
      </c>
      <c r="E255">
        <v>-34.354613962532952</v>
      </c>
      <c r="F255">
        <v>-36.015071839985701</v>
      </c>
      <c r="G255">
        <v>-37.596085143513996</v>
      </c>
      <c r="H255">
        <v>-39.101424005911419</v>
      </c>
      <c r="I255">
        <v>-46.734727151589716</v>
      </c>
      <c r="J255">
        <v>-52.314950303059341</v>
      </c>
      <c r="K255">
        <v>-56.531380352532743</v>
      </c>
      <c r="L255">
        <v>-62.090232890465032</v>
      </c>
      <c r="M255">
        <v>-65.309784566361728</v>
      </c>
      <c r="N255">
        <v>-67.249336630246304</v>
      </c>
      <c r="O255">
        <v>-69.281180852107866</v>
      </c>
      <c r="P255">
        <v>-70.351562345602403</v>
      </c>
      <c r="Q255">
        <v>-69.500261606080386</v>
      </c>
      <c r="R255">
        <v>-66.68307639374683</v>
      </c>
      <c r="S255">
        <v>-59.187864009560066</v>
      </c>
      <c r="T255">
        <v>-34.148865705709227</v>
      </c>
      <c r="U255">
        <v>-35.61565716746928</v>
      </c>
      <c r="V255">
        <v>-38.426131261753568</v>
      </c>
      <c r="W255">
        <v>-42.125426025389423</v>
      </c>
      <c r="X255">
        <v>-47.958615335299129</v>
      </c>
      <c r="Y255">
        <v>-55.074446641507343</v>
      </c>
      <c r="Z255">
        <v>-58.546528464622284</v>
      </c>
      <c r="AA255">
        <v>-60.464063536498706</v>
      </c>
      <c r="AB255">
        <v>-59.935502775102165</v>
      </c>
      <c r="AC255">
        <v>-58.342707193964408</v>
      </c>
      <c r="AD255">
        <v>-53.128814119634413</v>
      </c>
      <c r="AE255">
        <v>-48.110516258817597</v>
      </c>
      <c r="AF255">
        <v>-27.929325564558585</v>
      </c>
      <c r="AG255">
        <v>-31.036328616952936</v>
      </c>
      <c r="AH255">
        <v>-36.906907278401455</v>
      </c>
      <c r="AI255">
        <v>-44.438613545789224</v>
      </c>
      <c r="AJ255">
        <v>-55.699814398234778</v>
      </c>
      <c r="AK255">
        <v>-67.481415857037348</v>
      </c>
      <c r="AL255">
        <v>-71.386221137966643</v>
      </c>
      <c r="AM255">
        <v>-70.143734013798507</v>
      </c>
      <c r="AN255">
        <v>-66.631457787571719</v>
      </c>
      <c r="AO255">
        <v>-63.413380764162014</v>
      </c>
      <c r="AP255">
        <v>-61.519559732843909</v>
      </c>
      <c r="AQ255">
        <v>-58.434978694761085</v>
      </c>
      <c r="AR255">
        <v>-24.94536820779318</v>
      </c>
      <c r="AS255">
        <v>-27.829341403460759</v>
      </c>
      <c r="AT255">
        <v>-33.294692983280655</v>
      </c>
      <c r="AU255">
        <v>-40.3454953310587</v>
      </c>
      <c r="AV255">
        <v>-51.014722017536648</v>
      </c>
      <c r="AW255">
        <v>-62.572957118218547</v>
      </c>
      <c r="AX255">
        <v>-66.899289194609352</v>
      </c>
      <c r="AY255">
        <v>-66.946729332619114</v>
      </c>
      <c r="AZ255">
        <v>-64.456150337746024</v>
      </c>
      <c r="BA255">
        <v>-62.00977511507562</v>
      </c>
      <c r="BB255">
        <v>-60.612585278233198</v>
      </c>
      <c r="BC255">
        <v>-58.347542199227547</v>
      </c>
      <c r="BD255">
        <v>1382.5240478853641</v>
      </c>
      <c r="BE255">
        <v>1382.5240478853641</v>
      </c>
      <c r="BF255">
        <v>1382.5240478853641</v>
      </c>
      <c r="BG255">
        <v>1382.5240478853641</v>
      </c>
      <c r="BH255">
        <v>1064.5435168717304</v>
      </c>
      <c r="BI255">
        <v>1064.5435168717304</v>
      </c>
      <c r="BJ255" t="s">
        <v>65</v>
      </c>
      <c r="BK255" t="s">
        <v>65</v>
      </c>
      <c r="BL255">
        <v>32.772154734226888</v>
      </c>
      <c r="BM255">
        <v>200</v>
      </c>
    </row>
    <row r="256" spans="1:65" x14ac:dyDescent="0.25">
      <c r="A256">
        <v>494</v>
      </c>
      <c r="B256">
        <v>-34.126072943628444</v>
      </c>
      <c r="C256">
        <v>-38.490860355866744</v>
      </c>
      <c r="D256">
        <v>-42.783049336702419</v>
      </c>
      <c r="E256">
        <v>-46.859122877704742</v>
      </c>
      <c r="F256">
        <v>-50.729486171169206</v>
      </c>
      <c r="G256">
        <v>-54.404071538176126</v>
      </c>
      <c r="H256">
        <v>-57.89235916164634</v>
      </c>
      <c r="I256">
        <v>-75.388577428103162</v>
      </c>
      <c r="J256">
        <v>-87.884972243581771</v>
      </c>
      <c r="K256">
        <v>-97.086772883147731</v>
      </c>
      <c r="L256">
        <v>-108.67523664147311</v>
      </c>
      <c r="M256">
        <v>-114.91202415315539</v>
      </c>
      <c r="N256">
        <v>-118.437270460015</v>
      </c>
      <c r="O256">
        <v>-122.21811286727755</v>
      </c>
      <c r="P256">
        <v>-125.60655278196137</v>
      </c>
      <c r="Q256">
        <v>-128.58223171160373</v>
      </c>
      <c r="R256">
        <v>-128.24143671919592</v>
      </c>
      <c r="S256">
        <v>-122.44110616690409</v>
      </c>
      <c r="T256">
        <v>-32.260184015993623</v>
      </c>
      <c r="U256">
        <v>-36.939784795403597</v>
      </c>
      <c r="V256">
        <v>-45.900533326814347</v>
      </c>
      <c r="W256">
        <v>-57.684287283064975</v>
      </c>
      <c r="X256">
        <v>-76.247522741039816</v>
      </c>
      <c r="Y256">
        <v>-98.801091294284106</v>
      </c>
      <c r="Z256">
        <v>-110.04852087484578</v>
      </c>
      <c r="AA256">
        <v>-117.45823986434381</v>
      </c>
      <c r="AB256">
        <v>-118.2598764601471</v>
      </c>
      <c r="AC256">
        <v>-118.1223003698624</v>
      </c>
      <c r="AD256">
        <v>-118.70202183748277</v>
      </c>
      <c r="AE256">
        <v>-116.61780289986497</v>
      </c>
      <c r="AF256">
        <v>-42.105242879136931</v>
      </c>
      <c r="AG256">
        <v>-47.327697618263571</v>
      </c>
      <c r="AH256">
        <v>-57.262750423349161</v>
      </c>
      <c r="AI256">
        <v>-70.174900273988271</v>
      </c>
      <c r="AJ256">
        <v>-90.042598109645596</v>
      </c>
      <c r="AK256">
        <v>-112.81421659374229</v>
      </c>
      <c r="AL256">
        <v>-122.94029003692887</v>
      </c>
      <c r="AM256">
        <v>-127.80979824398248</v>
      </c>
      <c r="AN256">
        <v>-127.56875316738689</v>
      </c>
      <c r="AO256">
        <v>-128.12522786444424</v>
      </c>
      <c r="AP256">
        <v>-133.82933945681148</v>
      </c>
      <c r="AQ256">
        <v>-132.674022461731</v>
      </c>
      <c r="AR256">
        <v>-39.768316439375631</v>
      </c>
      <c r="AS256">
        <v>-44.925012629410745</v>
      </c>
      <c r="AT256">
        <v>-54.728757186055802</v>
      </c>
      <c r="AU256">
        <v>-67.456415279243046</v>
      </c>
      <c r="AV256">
        <v>-87.001944358138303</v>
      </c>
      <c r="AW256">
        <v>-109.30466757849706</v>
      </c>
      <c r="AX256">
        <v>-119.19054692965628</v>
      </c>
      <c r="AY256">
        <v>-124.09870366739871</v>
      </c>
      <c r="AZ256">
        <v>-124.29636224584671</v>
      </c>
      <c r="BA256">
        <v>-125.72004963219082</v>
      </c>
      <c r="BB256">
        <v>-133.26008960261655</v>
      </c>
      <c r="BC256">
        <v>-132.52139578502621</v>
      </c>
      <c r="BD256">
        <v>704.44408774273666</v>
      </c>
      <c r="BE256">
        <v>704.44408774273666</v>
      </c>
      <c r="BF256">
        <v>704.44408774273666</v>
      </c>
      <c r="BG256">
        <v>704.44408774273666</v>
      </c>
      <c r="BH256">
        <v>542.42194756190725</v>
      </c>
      <c r="BI256">
        <v>542.42194756190725</v>
      </c>
      <c r="BJ256" t="s">
        <v>65</v>
      </c>
      <c r="BK256" t="s">
        <v>65</v>
      </c>
      <c r="BL256">
        <v>32.918149950997268</v>
      </c>
      <c r="BM256">
        <v>200</v>
      </c>
    </row>
    <row r="257" spans="1:65" x14ac:dyDescent="0.25">
      <c r="A257">
        <v>495</v>
      </c>
      <c r="B257">
        <v>-62.542810606482092</v>
      </c>
      <c r="C257">
        <v>-62.127676663334547</v>
      </c>
      <c r="D257">
        <v>-61.755659560826238</v>
      </c>
      <c r="E257">
        <v>-61.438429154564226</v>
      </c>
      <c r="F257">
        <v>-61.172509147022765</v>
      </c>
      <c r="G257">
        <v>-60.954599232140858</v>
      </c>
      <c r="H257">
        <v>-60.781566978047458</v>
      </c>
      <c r="I257">
        <v>-60.529655591376951</v>
      </c>
      <c r="J257">
        <v>-61.3313290131548</v>
      </c>
      <c r="K257">
        <v>-62.680119367434088</v>
      </c>
      <c r="L257">
        <v>-66.105226707111811</v>
      </c>
      <c r="M257">
        <v>-69.511389327458971</v>
      </c>
      <c r="N257">
        <v>-72.329190059257783</v>
      </c>
      <c r="O257">
        <v>-75.716095057078917</v>
      </c>
      <c r="P257">
        <v>-76.551187772418146</v>
      </c>
      <c r="Q257">
        <v>-74.082207950855178</v>
      </c>
      <c r="R257">
        <v>-72.109484665922452</v>
      </c>
      <c r="S257">
        <v>-72.12868209018113</v>
      </c>
      <c r="T257">
        <v>-53.153309854617746</v>
      </c>
      <c r="U257">
        <v>-53.918789819992</v>
      </c>
      <c r="V257">
        <v>-55.391099851769823</v>
      </c>
      <c r="W257">
        <v>-57.343360121530488</v>
      </c>
      <c r="X257">
        <v>-60.473576597498138</v>
      </c>
      <c r="Y257">
        <v>-64.587584588637128</v>
      </c>
      <c r="Z257">
        <v>-66.884052783357859</v>
      </c>
      <c r="AA257">
        <v>-68.987436872690665</v>
      </c>
      <c r="AB257">
        <v>-69.753319271252806</v>
      </c>
      <c r="AC257">
        <v>-70.275649865019503</v>
      </c>
      <c r="AD257">
        <v>-70.88784823176556</v>
      </c>
      <c r="AE257">
        <v>-71.53444004134424</v>
      </c>
      <c r="AF257">
        <v>-60.605101955433085</v>
      </c>
      <c r="AG257">
        <v>-62.105135077742126</v>
      </c>
      <c r="AH257">
        <v>-64.910473613641813</v>
      </c>
      <c r="AI257">
        <v>-68.443496041137649</v>
      </c>
      <c r="AJ257">
        <v>-73.532075492218695</v>
      </c>
      <c r="AK257">
        <v>-78.477666561304332</v>
      </c>
      <c r="AL257">
        <v>-79.793894942699893</v>
      </c>
      <c r="AM257">
        <v>-79.182333518734922</v>
      </c>
      <c r="AN257">
        <v>-78.668143114650618</v>
      </c>
      <c r="AO257">
        <v>-79.707630493626795</v>
      </c>
      <c r="AP257">
        <v>-84.330999123843867</v>
      </c>
      <c r="AQ257">
        <v>-83.854382177037252</v>
      </c>
      <c r="AR257">
        <v>-60.021998211064329</v>
      </c>
      <c r="AS257">
        <v>-61.254473218122428</v>
      </c>
      <c r="AT257">
        <v>-63.556648705630423</v>
      </c>
      <c r="AU257">
        <v>-66.4500517712098</v>
      </c>
      <c r="AV257">
        <v>-70.602687135945388</v>
      </c>
      <c r="AW257">
        <v>-74.63819530721095</v>
      </c>
      <c r="AX257">
        <v>-75.753531980550861</v>
      </c>
      <c r="AY257">
        <v>-75.529365401525922</v>
      </c>
      <c r="AZ257">
        <v>-75.551232888181161</v>
      </c>
      <c r="BA257">
        <v>-77.097085061942764</v>
      </c>
      <c r="BB257">
        <v>-82.066727389742269</v>
      </c>
      <c r="BC257">
        <v>-81.905186578841025</v>
      </c>
      <c r="BD257">
        <v>1327.3538258003628</v>
      </c>
      <c r="BE257">
        <v>1327.3538258003628</v>
      </c>
      <c r="BF257">
        <v>1327.3538258003628</v>
      </c>
      <c r="BG257">
        <v>1327.3538258003628</v>
      </c>
      <c r="BH257">
        <v>1022.0624458662794</v>
      </c>
      <c r="BI257">
        <v>1022.0624458662794</v>
      </c>
      <c r="BJ257" t="s">
        <v>65</v>
      </c>
      <c r="BK257" t="s">
        <v>65</v>
      </c>
      <c r="BL257">
        <v>33.669899999999998</v>
      </c>
      <c r="BM257">
        <v>200</v>
      </c>
    </row>
    <row r="258" spans="1:65" x14ac:dyDescent="0.25">
      <c r="A258">
        <v>496</v>
      </c>
      <c r="B258">
        <v>-95.501421360376725</v>
      </c>
      <c r="C258">
        <v>-93.479656005716478</v>
      </c>
      <c r="D258">
        <v>-91.537452622659288</v>
      </c>
      <c r="E258">
        <v>-89.738901619925286</v>
      </c>
      <c r="F258">
        <v>-88.076145595896918</v>
      </c>
      <c r="G258">
        <v>-86.541702917804983</v>
      </c>
      <c r="H258">
        <v>-85.128450850042441</v>
      </c>
      <c r="I258">
        <v>-78.836367192047163</v>
      </c>
      <c r="J258">
        <v>-75.666745846837756</v>
      </c>
      <c r="K258">
        <v>-74.348192226791824</v>
      </c>
      <c r="L258">
        <v>-75.083033764678376</v>
      </c>
      <c r="M258">
        <v>-77.743042789929703</v>
      </c>
      <c r="N258">
        <v>-80.65505591519063</v>
      </c>
      <c r="O258">
        <v>-84.790612449114974</v>
      </c>
      <c r="P258">
        <v>-86.111032187289879</v>
      </c>
      <c r="Q258">
        <v>-83.169297589239108</v>
      </c>
      <c r="R258">
        <v>-80.97795361857348</v>
      </c>
      <c r="S258">
        <v>-82.32253090531286</v>
      </c>
      <c r="T258">
        <v>-91.744898055580165</v>
      </c>
      <c r="U258">
        <v>-90.479405217040522</v>
      </c>
      <c r="V258">
        <v>-88.105899577067902</v>
      </c>
      <c r="W258">
        <v>-85.10258236720081</v>
      </c>
      <c r="X258">
        <v>-80.744514447280565</v>
      </c>
      <c r="Y258">
        <v>-76.854025949137096</v>
      </c>
      <c r="Z258">
        <v>-76.109312586153038</v>
      </c>
      <c r="AA258">
        <v>-77.773932011635239</v>
      </c>
      <c r="AB258">
        <v>-79.410819598290587</v>
      </c>
      <c r="AC258">
        <v>-79.978458242119729</v>
      </c>
      <c r="AD258">
        <v>-77.647813194890787</v>
      </c>
      <c r="AE258">
        <v>-79.066725877167471</v>
      </c>
      <c r="AF258">
        <v>-88.093621113730237</v>
      </c>
      <c r="AG258">
        <v>-88.004101563372785</v>
      </c>
      <c r="AH258">
        <v>-87.809727572774264</v>
      </c>
      <c r="AI258">
        <v>-87.501990051007326</v>
      </c>
      <c r="AJ258">
        <v>-86.866223663489279</v>
      </c>
      <c r="AK258">
        <v>-85.928663037218712</v>
      </c>
      <c r="AL258">
        <v>-85.301325273829946</v>
      </c>
      <c r="AM258">
        <v>-85.093984403589559</v>
      </c>
      <c r="AN258">
        <v>-85.770925895064551</v>
      </c>
      <c r="AO258">
        <v>-87.255880917277182</v>
      </c>
      <c r="AP258">
        <v>-90.119800655593622</v>
      </c>
      <c r="AQ258">
        <v>-91.340960610897696</v>
      </c>
      <c r="AR258">
        <v>-88.309655815528572</v>
      </c>
      <c r="AS258">
        <v>-88.247805787852457</v>
      </c>
      <c r="AT258">
        <v>-88.095701098935976</v>
      </c>
      <c r="AU258">
        <v>-87.818059786340726</v>
      </c>
      <c r="AV258">
        <v>-87.148582823594467</v>
      </c>
      <c r="AW258">
        <v>-85.91715153913097</v>
      </c>
      <c r="AX258">
        <v>-84.883193443667167</v>
      </c>
      <c r="AY258">
        <v>-83.919485647285512</v>
      </c>
      <c r="AZ258">
        <v>-84.098042229110789</v>
      </c>
      <c r="BA258">
        <v>-85.252673417372904</v>
      </c>
      <c r="BB258">
        <v>-88.169915069933708</v>
      </c>
      <c r="BC258">
        <v>-89.537195306403078</v>
      </c>
      <c r="BD258">
        <v>1213.046963886615</v>
      </c>
      <c r="BE258">
        <v>1213.046963886615</v>
      </c>
      <c r="BF258">
        <v>1213.046963886615</v>
      </c>
      <c r="BG258">
        <v>1213.046963886615</v>
      </c>
      <c r="BH258">
        <v>934.04616219269337</v>
      </c>
      <c r="BI258">
        <v>934.04616219269337</v>
      </c>
      <c r="BJ258" t="s">
        <v>65</v>
      </c>
      <c r="BK258" t="s">
        <v>65</v>
      </c>
      <c r="BL258">
        <v>33.313428910022935</v>
      </c>
      <c r="BM258">
        <v>200</v>
      </c>
    </row>
    <row r="259" spans="1:65" x14ac:dyDescent="0.25">
      <c r="A259">
        <v>497</v>
      </c>
      <c r="B259">
        <v>-82.035019349766671</v>
      </c>
      <c r="C259">
        <v>-78.57870321855205</v>
      </c>
      <c r="D259">
        <v>-75.222698508395908</v>
      </c>
      <c r="E259">
        <v>-72.078360804420512</v>
      </c>
      <c r="F259">
        <v>-69.134557932573344</v>
      </c>
      <c r="G259">
        <v>-66.380683474138095</v>
      </c>
      <c r="H259">
        <v>-63.806633276927634</v>
      </c>
      <c r="I259">
        <v>-51.630633523554458</v>
      </c>
      <c r="J259">
        <v>-44.179239793111087</v>
      </c>
      <c r="K259">
        <v>-39.611609544262791</v>
      </c>
      <c r="L259">
        <v>-36.004918861178709</v>
      </c>
      <c r="M259">
        <v>-36.034519825710042</v>
      </c>
      <c r="N259">
        <v>-37.220021987288199</v>
      </c>
      <c r="O259">
        <v>-39.15966181802802</v>
      </c>
      <c r="P259">
        <v>-38.55493379217215</v>
      </c>
      <c r="Q259">
        <v>-34.544298978339135</v>
      </c>
      <c r="R259">
        <v>-33.027943458818484</v>
      </c>
      <c r="S259">
        <v>-37.571086267732326</v>
      </c>
      <c r="T259">
        <v>-84.270710514903755</v>
      </c>
      <c r="U259">
        <v>-80.987746256096642</v>
      </c>
      <c r="V259">
        <v>-74.721976702826623</v>
      </c>
      <c r="W259">
        <v>-66.532783592276942</v>
      </c>
      <c r="X259">
        <v>-53.801967578016445</v>
      </c>
      <c r="Y259">
        <v>-39.256650008299488</v>
      </c>
      <c r="Z259">
        <v>-32.746278171538606</v>
      </c>
      <c r="AA259">
        <v>-30.112553703592198</v>
      </c>
      <c r="AB259">
        <v>-31.326325482323796</v>
      </c>
      <c r="AC259">
        <v>-32.949701189932263</v>
      </c>
      <c r="AD259">
        <v>-33.992794337482302</v>
      </c>
      <c r="AE259">
        <v>-37.363713758477026</v>
      </c>
      <c r="AF259">
        <v>-85.985356169559765</v>
      </c>
      <c r="AG259">
        <v>-82.64994426402022</v>
      </c>
      <c r="AH259">
        <v>-76.298710812143653</v>
      </c>
      <c r="AI259">
        <v>-68.03342805028943</v>
      </c>
      <c r="AJ259">
        <v>-55.302341667038682</v>
      </c>
      <c r="AK259">
        <v>-41.123722923795889</v>
      </c>
      <c r="AL259">
        <v>-35.26223949148477</v>
      </c>
      <c r="AM259">
        <v>-34.012050711056951</v>
      </c>
      <c r="AN259">
        <v>-36.354369186479275</v>
      </c>
      <c r="AO259">
        <v>-38.913384158326679</v>
      </c>
      <c r="AP259">
        <v>-39.282811963527799</v>
      </c>
      <c r="AQ259">
        <v>-40.757579175834181</v>
      </c>
      <c r="AR259">
        <v>-88.403609600242461</v>
      </c>
      <c r="AS259">
        <v>-84.850571806974131</v>
      </c>
      <c r="AT259">
        <v>-78.067738342606006</v>
      </c>
      <c r="AU259">
        <v>-69.199982519510542</v>
      </c>
      <c r="AV259">
        <v>-55.411716887878647</v>
      </c>
      <c r="AW259">
        <v>-39.654498158959576</v>
      </c>
      <c r="AX259">
        <v>-32.713676202043992</v>
      </c>
      <c r="AY259">
        <v>-30.292910451061097</v>
      </c>
      <c r="AZ259">
        <v>-32.227140269132022</v>
      </c>
      <c r="BA259">
        <v>-34.802103926409863</v>
      </c>
      <c r="BB259">
        <v>-35.989437529112337</v>
      </c>
      <c r="BC259">
        <v>-37.811128368562471</v>
      </c>
      <c r="BD259">
        <v>1740.1787211621381</v>
      </c>
      <c r="BE259">
        <v>1740.1787211621381</v>
      </c>
      <c r="BF259">
        <v>1740.1787211621381</v>
      </c>
      <c r="BG259">
        <v>1740.1787211621381</v>
      </c>
      <c r="BH259">
        <v>1339.9376152948464</v>
      </c>
      <c r="BI259">
        <v>1339.9376152948464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25">
      <c r="A260">
        <v>498</v>
      </c>
      <c r="B260">
        <v>-73.294256589109608</v>
      </c>
      <c r="C260">
        <v>-69.383662074388312</v>
      </c>
      <c r="D260">
        <v>-65.572631086377314</v>
      </c>
      <c r="E260">
        <v>-61.987826866188172</v>
      </c>
      <c r="F260">
        <v>-58.61752739761063</v>
      </c>
      <c r="G260">
        <v>-55.450562415859103</v>
      </c>
      <c r="H260">
        <v>-52.476288776468763</v>
      </c>
      <c r="I260">
        <v>-38.141839448793611</v>
      </c>
      <c r="J260">
        <v>-28.928937098882113</v>
      </c>
      <c r="K260">
        <v>-22.855848294839817</v>
      </c>
      <c r="L260">
        <v>-16.856689422912812</v>
      </c>
      <c r="M260">
        <v>-15.087376186193394</v>
      </c>
      <c r="N260">
        <v>-14.897996022749659</v>
      </c>
      <c r="O260">
        <v>-14.997282582329893</v>
      </c>
      <c r="P260">
        <v>-13.183680241371301</v>
      </c>
      <c r="Q260">
        <v>-9.4622299118019697</v>
      </c>
      <c r="R260">
        <v>-9.4217492948631136</v>
      </c>
      <c r="S260">
        <v>-17.619951976615422</v>
      </c>
      <c r="T260">
        <v>-72.369686135862821</v>
      </c>
      <c r="U260">
        <v>-68.168542772203551</v>
      </c>
      <c r="V260">
        <v>-60.182220969918767</v>
      </c>
      <c r="W260">
        <v>-49.816962239934497</v>
      </c>
      <c r="X260">
        <v>-33.915711773681302</v>
      </c>
      <c r="Y260">
        <v>-16.219153620482469</v>
      </c>
      <c r="Z260">
        <v>-8.6793890283196067</v>
      </c>
      <c r="AA260">
        <v>-5.8137815298563158</v>
      </c>
      <c r="AB260">
        <v>-6.7392198397373679</v>
      </c>
      <c r="AC260">
        <v>-7.0972347119109545</v>
      </c>
      <c r="AD260">
        <v>-5.9437499017633151</v>
      </c>
      <c r="AE260">
        <v>-12.105743580077336</v>
      </c>
      <c r="AF260">
        <v>-76.309498326227114</v>
      </c>
      <c r="AG260">
        <v>-71.079604926234524</v>
      </c>
      <c r="AH260">
        <v>-61.175252127320185</v>
      </c>
      <c r="AI260">
        <v>-48.413079302761787</v>
      </c>
      <c r="AJ260">
        <v>-29.146561815978007</v>
      </c>
      <c r="AK260">
        <v>-8.7265419986944792</v>
      </c>
      <c r="AL260">
        <v>-1.3227719098889146</v>
      </c>
      <c r="AM260">
        <v>-1.6173043507304585</v>
      </c>
      <c r="AN260">
        <v>-5.8435557873423587</v>
      </c>
      <c r="AO260">
        <v>-9.0681029010183938</v>
      </c>
      <c r="AP260">
        <v>-7.4072303457577844</v>
      </c>
      <c r="AQ260">
        <v>-10.91249880267868</v>
      </c>
      <c r="AR260">
        <v>-78.752446964728406</v>
      </c>
      <c r="AS260">
        <v>-73.735703791082685</v>
      </c>
      <c r="AT260">
        <v>-64.197275642102682</v>
      </c>
      <c r="AU260">
        <v>-51.816469097639981</v>
      </c>
      <c r="AV260">
        <v>-32.836714333339195</v>
      </c>
      <c r="AW260">
        <v>-11.831757661695461</v>
      </c>
      <c r="AX260">
        <v>-3.2035622208995833</v>
      </c>
      <c r="AY260">
        <v>-1.0633598173174357</v>
      </c>
      <c r="AZ260">
        <v>-3.7884334610678581</v>
      </c>
      <c r="BA260">
        <v>-6.316660217562525</v>
      </c>
      <c r="BB260">
        <v>-5.6160860708132088</v>
      </c>
      <c r="BC260">
        <v>-8.9943677640497857</v>
      </c>
      <c r="BD260">
        <v>1956.7860350095114</v>
      </c>
      <c r="BE260">
        <v>1956.7860350095114</v>
      </c>
      <c r="BF260">
        <v>1956.7860350095114</v>
      </c>
      <c r="BG260">
        <v>1956.7860350095114</v>
      </c>
      <c r="BH260">
        <v>1506.7252469573236</v>
      </c>
      <c r="BI260">
        <v>1506.7252469573236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 x14ac:dyDescent="0.25">
      <c r="A261">
        <v>499</v>
      </c>
      <c r="B261">
        <v>-53.378148409643501</v>
      </c>
      <c r="C261">
        <v>-53.230376261321346</v>
      </c>
      <c r="D261">
        <v>-53.096124874265485</v>
      </c>
      <c r="E261">
        <v>-52.979525394366568</v>
      </c>
      <c r="F261">
        <v>-52.879352012007786</v>
      </c>
      <c r="G261">
        <v>-52.794444776657897</v>
      </c>
      <c r="H261">
        <v>-52.723706456259542</v>
      </c>
      <c r="I261">
        <v>-52.542553255255434</v>
      </c>
      <c r="J261">
        <v>-52.723252531415092</v>
      </c>
      <c r="K261">
        <v>-53.034031990394915</v>
      </c>
      <c r="L261">
        <v>-53.800823884364995</v>
      </c>
      <c r="M261">
        <v>-54.454786020197361</v>
      </c>
      <c r="N261">
        <v>-54.847250448365259</v>
      </c>
      <c r="O261">
        <v>-54.853466104369808</v>
      </c>
      <c r="P261">
        <v>-53.800512302594335</v>
      </c>
      <c r="Q261">
        <v>-52.24485116101414</v>
      </c>
      <c r="R261">
        <v>-52.301772863238973</v>
      </c>
      <c r="S261">
        <v>-55.787046225855008</v>
      </c>
      <c r="T261">
        <v>-49.195264426112054</v>
      </c>
      <c r="U261">
        <v>-49.821781658875643</v>
      </c>
      <c r="V261">
        <v>-50.987953579939713</v>
      </c>
      <c r="W261">
        <v>-52.439967981420466</v>
      </c>
      <c r="X261">
        <v>-54.457140779834084</v>
      </c>
      <c r="Y261">
        <v>-56.139311238102287</v>
      </c>
      <c r="Z261">
        <v>-55.964470854055413</v>
      </c>
      <c r="AA261">
        <v>-53.701259077729091</v>
      </c>
      <c r="AB261">
        <v>-51.271504545102943</v>
      </c>
      <c r="AC261">
        <v>-49.05413185110924</v>
      </c>
      <c r="AD261">
        <v>-49.953288051016244</v>
      </c>
      <c r="AE261">
        <v>-55.365075980128786</v>
      </c>
      <c r="AF261">
        <v>-52.208821221171945</v>
      </c>
      <c r="AG261">
        <v>-51.713720102584958</v>
      </c>
      <c r="AH261">
        <v>-50.767022484863453</v>
      </c>
      <c r="AI261">
        <v>-49.525683593161574</v>
      </c>
      <c r="AJ261">
        <v>-47.584057736898345</v>
      </c>
      <c r="AK261">
        <v>-45.420583784423279</v>
      </c>
      <c r="AL261">
        <v>-44.474309273739856</v>
      </c>
      <c r="AM261">
        <v>-44.187411593152937</v>
      </c>
      <c r="AN261">
        <v>-44.482398402925085</v>
      </c>
      <c r="AO261">
        <v>-44.82375172080048</v>
      </c>
      <c r="AP261">
        <v>-45.215043853459107</v>
      </c>
      <c r="AQ261">
        <v>-46.902269763623615</v>
      </c>
      <c r="AR261">
        <v>-59.680744527049328</v>
      </c>
      <c r="AS261">
        <v>-59.187719010296085</v>
      </c>
      <c r="AT261">
        <v>-58.218498893030862</v>
      </c>
      <c r="AU261">
        <v>-56.884707455109734</v>
      </c>
      <c r="AV261">
        <v>-54.59865205090918</v>
      </c>
      <c r="AW261">
        <v>-51.433577463849829</v>
      </c>
      <c r="AX261">
        <v>-49.375806770355425</v>
      </c>
      <c r="AY261">
        <v>-47.234971092099329</v>
      </c>
      <c r="AZ261">
        <v>-46.382177139569492</v>
      </c>
      <c r="BA261">
        <v>-45.951750368933844</v>
      </c>
      <c r="BB261">
        <v>-45.803682470790044</v>
      </c>
      <c r="BC261">
        <v>-46.584260314234612</v>
      </c>
      <c r="BD261">
        <v>1533.9357062834292</v>
      </c>
      <c r="BE261">
        <v>1533.9357062834292</v>
      </c>
      <c r="BF261">
        <v>1533.9357062834292</v>
      </c>
      <c r="BG261">
        <v>1533.9357062834292</v>
      </c>
      <c r="BH261">
        <v>1181.1304938382405</v>
      </c>
      <c r="BI261">
        <v>1181.1304938382405</v>
      </c>
      <c r="BJ261" t="s">
        <v>65</v>
      </c>
      <c r="BK261" t="s">
        <v>65</v>
      </c>
      <c r="BL261">
        <v>33.669899999999998</v>
      </c>
      <c r="BM261">
        <v>200</v>
      </c>
    </row>
    <row r="262" spans="1:65" x14ac:dyDescent="0.25">
      <c r="A262">
        <v>500</v>
      </c>
      <c r="B262">
        <v>-59.641059543318335</v>
      </c>
      <c r="C262">
        <v>-60.37786897843192</v>
      </c>
      <c r="D262">
        <v>-61.043251939557969</v>
      </c>
      <c r="E262">
        <v>-61.616310051339774</v>
      </c>
      <c r="F262">
        <v>-62.102948415180407</v>
      </c>
      <c r="G262">
        <v>-62.508769978563137</v>
      </c>
      <c r="H262">
        <v>-62.839089567001821</v>
      </c>
      <c r="I262">
        <v>-63.500049345568549</v>
      </c>
      <c r="J262">
        <v>-62.608552240194449</v>
      </c>
      <c r="K262">
        <v>-60.725014569402717</v>
      </c>
      <c r="L262">
        <v>-55.730617082650895</v>
      </c>
      <c r="M262">
        <v>-50.674933007108031</v>
      </c>
      <c r="N262">
        <v>-46.436058970106345</v>
      </c>
      <c r="O262">
        <v>-41.063142193981243</v>
      </c>
      <c r="P262">
        <v>-38.505808346120041</v>
      </c>
      <c r="Q262">
        <v>-38.271895582958976</v>
      </c>
      <c r="R262">
        <v>-36.636908833562394</v>
      </c>
      <c r="S262">
        <v>-28.856287184761687</v>
      </c>
      <c r="T262">
        <v>-70.407459976752975</v>
      </c>
      <c r="U262">
        <v>-70.89300169115964</v>
      </c>
      <c r="V262">
        <v>-71.651714019922423</v>
      </c>
      <c r="W262">
        <v>-72.242862093491311</v>
      </c>
      <c r="X262">
        <v>-71.881828913113807</v>
      </c>
      <c r="Y262">
        <v>-67.703656057836255</v>
      </c>
      <c r="Z262">
        <v>-61.527359553946312</v>
      </c>
      <c r="AA262">
        <v>-49.904275846265264</v>
      </c>
      <c r="AB262">
        <v>-42.160840958102369</v>
      </c>
      <c r="AC262">
        <v>-36.790645788619265</v>
      </c>
      <c r="AD262">
        <v>-34.767175810137481</v>
      </c>
      <c r="AE262">
        <v>-33.235256465077441</v>
      </c>
      <c r="AF262">
        <v>-62.773356076270268</v>
      </c>
      <c r="AG262">
        <v>-62.257325543538727</v>
      </c>
      <c r="AH262">
        <v>-61.130083663673496</v>
      </c>
      <c r="AI262">
        <v>-59.318390292543711</v>
      </c>
      <c r="AJ262">
        <v>-55.426123605011519</v>
      </c>
      <c r="AK262">
        <v>-47.7723950660585</v>
      </c>
      <c r="AL262">
        <v>-40.848158023142759</v>
      </c>
      <c r="AM262">
        <v>-30.765646492539947</v>
      </c>
      <c r="AN262">
        <v>-25.217009029764593</v>
      </c>
      <c r="AO262">
        <v>-22.073136695137734</v>
      </c>
      <c r="AP262">
        <v>-22.09368109704797</v>
      </c>
      <c r="AQ262">
        <v>-20.996218744333412</v>
      </c>
      <c r="AR262">
        <v>-69.493715091634016</v>
      </c>
      <c r="AS262">
        <v>-68.860757139875275</v>
      </c>
      <c r="AT262">
        <v>-67.512693674971416</v>
      </c>
      <c r="AU262">
        <v>-65.417106563063697</v>
      </c>
      <c r="AV262">
        <v>-61.093309863503727</v>
      </c>
      <c r="AW262">
        <v>-52.946490763266866</v>
      </c>
      <c r="AX262">
        <v>-45.751584611257655</v>
      </c>
      <c r="AY262">
        <v>-35.273742478008558</v>
      </c>
      <c r="AZ262">
        <v>-29.266401551844428</v>
      </c>
      <c r="BA262">
        <v>-25.337937064942444</v>
      </c>
      <c r="BB262">
        <v>-23.642032306370115</v>
      </c>
      <c r="BC262">
        <v>-22.256173998569455</v>
      </c>
      <c r="BD262">
        <v>1694.6138356462729</v>
      </c>
      <c r="BE262">
        <v>1694.6138356462729</v>
      </c>
      <c r="BF262">
        <v>1694.6138356462729</v>
      </c>
      <c r="BG262">
        <v>1694.6138356462729</v>
      </c>
      <c r="BH262">
        <v>1304.8526534476302</v>
      </c>
      <c r="BI262">
        <v>1304.8526534476302</v>
      </c>
      <c r="BJ262" t="s">
        <v>65</v>
      </c>
      <c r="BK262" t="s">
        <v>65</v>
      </c>
      <c r="BL262">
        <v>33.669899999999998</v>
      </c>
      <c r="BM262">
        <v>200</v>
      </c>
    </row>
    <row r="263" spans="1:65" x14ac:dyDescent="0.25">
      <c r="A263">
        <v>501</v>
      </c>
      <c r="B263">
        <v>-184.01939468174504</v>
      </c>
      <c r="C263">
        <v>-181.02254774313715</v>
      </c>
      <c r="D263">
        <v>-178.03229014850569</v>
      </c>
      <c r="E263">
        <v>-175.14843025195222</v>
      </c>
      <c r="F263">
        <v>-172.36576996528495</v>
      </c>
      <c r="G263">
        <v>-169.67935862223325</v>
      </c>
      <c r="H263">
        <v>-167.08448175657296</v>
      </c>
      <c r="I263">
        <v>-153.20058913237295</v>
      </c>
      <c r="J263">
        <v>-142.11506661901927</v>
      </c>
      <c r="K263">
        <v>-132.55806859438579</v>
      </c>
      <c r="L263">
        <v>-116.91997418537611</v>
      </c>
      <c r="M263">
        <v>-104.12735837786887</v>
      </c>
      <c r="N263">
        <v>-92.992015385880563</v>
      </c>
      <c r="O263">
        <v>-73.763745698770123</v>
      </c>
      <c r="P263">
        <v>-50.622429135806364</v>
      </c>
      <c r="Q263">
        <v>-25.058131088448039</v>
      </c>
      <c r="R263">
        <v>-10.969529488593782</v>
      </c>
      <c r="S263">
        <v>1.4726423315445518</v>
      </c>
      <c r="T263">
        <v>-188.20290123891212</v>
      </c>
      <c r="U263">
        <v>-184.92848510220873</v>
      </c>
      <c r="V263">
        <v>-178.6250724683066</v>
      </c>
      <c r="W263">
        <v>-170.24892813643257</v>
      </c>
      <c r="X263">
        <v>-156.73215704839149</v>
      </c>
      <c r="Y263">
        <v>-139.58004421056935</v>
      </c>
      <c r="Z263">
        <v>-129.34232523268321</v>
      </c>
      <c r="AA263">
        <v>-117.90188544242638</v>
      </c>
      <c r="AB263">
        <v>-110.17725046261359</v>
      </c>
      <c r="AC263">
        <v>-100.46650643897085</v>
      </c>
      <c r="AD263">
        <v>-83.144615918795409</v>
      </c>
      <c r="AE263">
        <v>-83.094668152918288</v>
      </c>
      <c r="AF263">
        <v>-177.50250625258312</v>
      </c>
      <c r="AG263">
        <v>-174.34775031175741</v>
      </c>
      <c r="AH263">
        <v>-168.19445305139138</v>
      </c>
      <c r="AI263">
        <v>-159.83466741063773</v>
      </c>
      <c r="AJ263">
        <v>-145.8092488824015</v>
      </c>
      <c r="AK263">
        <v>-126.58495078339834</v>
      </c>
      <c r="AL263">
        <v>-114.36093266650293</v>
      </c>
      <c r="AM263">
        <v>-101.18967374719429</v>
      </c>
      <c r="AN263">
        <v>-94.882520475126981</v>
      </c>
      <c r="AO263">
        <v>-90.05922103359859</v>
      </c>
      <c r="AP263">
        <v>-85.486559686203222</v>
      </c>
      <c r="AQ263">
        <v>-88.543739837066113</v>
      </c>
      <c r="AR263">
        <v>-184.57389012942167</v>
      </c>
      <c r="AS263">
        <v>-181.39283677892527</v>
      </c>
      <c r="AT263">
        <v>-175.17222582424517</v>
      </c>
      <c r="AU263">
        <v>-166.68345511435166</v>
      </c>
      <c r="AV263">
        <v>-152.32533005636455</v>
      </c>
      <c r="AW263">
        <v>-132.29837960613048</v>
      </c>
      <c r="AX263">
        <v>-119.25450021747955</v>
      </c>
      <c r="AY263">
        <v>-104.72597442439485</v>
      </c>
      <c r="AZ263">
        <v>-97.527501429462674</v>
      </c>
      <c r="BA263">
        <v>-92.011874374921192</v>
      </c>
      <c r="BB263">
        <v>-86.997323893951361</v>
      </c>
      <c r="BC263">
        <v>-89.978453241256545</v>
      </c>
      <c r="BD263">
        <v>1786.034418328218</v>
      </c>
      <c r="BE263">
        <v>1786.034418328218</v>
      </c>
      <c r="BF263">
        <v>1786.034418328218</v>
      </c>
      <c r="BG263">
        <v>1786.034418328218</v>
      </c>
      <c r="BH263">
        <v>1375.2465021127277</v>
      </c>
      <c r="BI263">
        <v>1375.2465021127277</v>
      </c>
      <c r="BJ263" t="s">
        <v>65</v>
      </c>
      <c r="BK263" t="s">
        <v>65</v>
      </c>
      <c r="BL263">
        <v>33.669899999999998</v>
      </c>
      <c r="BM263">
        <v>200</v>
      </c>
    </row>
    <row r="264" spans="1:65" x14ac:dyDescent="0.25">
      <c r="A264">
        <v>502</v>
      </c>
      <c r="B264">
        <v>-150.66997732758347</v>
      </c>
      <c r="C264">
        <v>-150.47031528291211</v>
      </c>
      <c r="D264">
        <v>-150.17694067210624</v>
      </c>
      <c r="E264">
        <v>-149.80136903677507</v>
      </c>
      <c r="F264">
        <v>-149.34945436139054</v>
      </c>
      <c r="G264">
        <v>-148.82674584485284</v>
      </c>
      <c r="H264">
        <v>-148.23850210063361</v>
      </c>
      <c r="I264">
        <v>-143.59396428598959</v>
      </c>
      <c r="J264">
        <v>-137.95371806960958</v>
      </c>
      <c r="K264">
        <v>-131.56380834110055</v>
      </c>
      <c r="L264">
        <v>-118.47335273293423</v>
      </c>
      <c r="M264">
        <v>-106.41614859505606</v>
      </c>
      <c r="N264">
        <v>-96.139402829420462</v>
      </c>
      <c r="O264">
        <v>-81.123910543913567</v>
      </c>
      <c r="P264">
        <v>-68.713999744759036</v>
      </c>
      <c r="Q264">
        <v>-59.532099396560902</v>
      </c>
      <c r="R264">
        <v>-53.672484108290774</v>
      </c>
      <c r="S264">
        <v>-42.794260070894225</v>
      </c>
      <c r="T264">
        <v>-148.99960323266146</v>
      </c>
      <c r="U264">
        <v>-148.2208140413631</v>
      </c>
      <c r="V264">
        <v>-146.62789069950861</v>
      </c>
      <c r="W264">
        <v>-144.29032740642728</v>
      </c>
      <c r="X264">
        <v>-139.82921437478015</v>
      </c>
      <c r="Y264">
        <v>-132.40001948083753</v>
      </c>
      <c r="Z264">
        <v>-126.13254361676259</v>
      </c>
      <c r="AA264">
        <v>-116.97824558914498</v>
      </c>
      <c r="AB264">
        <v>-110.97880260952118</v>
      </c>
      <c r="AC264">
        <v>-105.57096004578402</v>
      </c>
      <c r="AD264">
        <v>-98.207661487316116</v>
      </c>
      <c r="AE264">
        <v>-95.464527945839933</v>
      </c>
      <c r="AF264">
        <v>-154.34151119108202</v>
      </c>
      <c r="AG264">
        <v>-152.52893025698648</v>
      </c>
      <c r="AH264">
        <v>-148.96700913349332</v>
      </c>
      <c r="AI264">
        <v>-144.06592292606263</v>
      </c>
      <c r="AJ264">
        <v>-135.65267410980437</v>
      </c>
      <c r="AK264">
        <v>-123.68537673516991</v>
      </c>
      <c r="AL264">
        <v>-115.60471393971788</v>
      </c>
      <c r="AM264">
        <v>-106.24692488587586</v>
      </c>
      <c r="AN264">
        <v>-101.47251658652118</v>
      </c>
      <c r="AO264">
        <v>-97.885638235624683</v>
      </c>
      <c r="AP264">
        <v>-95.518605584346787</v>
      </c>
      <c r="AQ264">
        <v>-99.189529827722538</v>
      </c>
      <c r="AR264">
        <v>-160.25748118102777</v>
      </c>
      <c r="AS264">
        <v>-158.17524148337216</v>
      </c>
      <c r="AT264">
        <v>-154.10122841332765</v>
      </c>
      <c r="AU264">
        <v>-148.53693343618315</v>
      </c>
      <c r="AV264">
        <v>-139.11180348253671</v>
      </c>
      <c r="AW264">
        <v>-126.02622169038062</v>
      </c>
      <c r="AX264">
        <v>-117.50713107510434</v>
      </c>
      <c r="AY264">
        <v>-108.08324084631758</v>
      </c>
      <c r="AZ264">
        <v>-103.47488221363236</v>
      </c>
      <c r="BA264">
        <v>-99.989294975138151</v>
      </c>
      <c r="BB264">
        <v>-97.237215001227497</v>
      </c>
      <c r="BC264">
        <v>-100.74900581256715</v>
      </c>
      <c r="BD264">
        <v>1462.5137477342123</v>
      </c>
      <c r="BE264">
        <v>1462.5137477342123</v>
      </c>
      <c r="BF264">
        <v>1462.5137477342123</v>
      </c>
      <c r="BG264">
        <v>1462.5137477342123</v>
      </c>
      <c r="BH264">
        <v>1126.1355857553435</v>
      </c>
      <c r="BI264">
        <v>1126.1355857553435</v>
      </c>
      <c r="BJ264" t="s">
        <v>65</v>
      </c>
      <c r="BK264" t="s">
        <v>65</v>
      </c>
      <c r="BL264">
        <v>33.669899999999998</v>
      </c>
      <c r="BM264">
        <v>200</v>
      </c>
    </row>
    <row r="265" spans="1:65" x14ac:dyDescent="0.25">
      <c r="A265">
        <v>503</v>
      </c>
      <c r="B265">
        <v>-153.82081214335312</v>
      </c>
      <c r="C265">
        <v>-153.60442026714293</v>
      </c>
      <c r="D265">
        <v>-153.3470290435738</v>
      </c>
      <c r="E265">
        <v>-153.05751043098851</v>
      </c>
      <c r="F265">
        <v>-152.73777274943419</v>
      </c>
      <c r="G265">
        <v>-152.38963507423708</v>
      </c>
      <c r="H265">
        <v>-152.01483113682261</v>
      </c>
      <c r="I265">
        <v>-149.29325987813053</v>
      </c>
      <c r="J265">
        <v>-146.23342972463843</v>
      </c>
      <c r="K265">
        <v>-142.71436406336491</v>
      </c>
      <c r="L265">
        <v>-135.18781484868256</v>
      </c>
      <c r="M265">
        <v>-127.59846198851011</v>
      </c>
      <c r="N265">
        <v>-120.34481843329229</v>
      </c>
      <c r="O265">
        <v>-107.47020958750623</v>
      </c>
      <c r="P265">
        <v>-92.417123383754998</v>
      </c>
      <c r="Q265">
        <v>-75.635305041001217</v>
      </c>
      <c r="R265">
        <v>-64.749311470355053</v>
      </c>
      <c r="S265">
        <v>-50.87733854898989</v>
      </c>
      <c r="T265">
        <v>-147.00997336098081</v>
      </c>
      <c r="U265">
        <v>-146.88229686225935</v>
      </c>
      <c r="V265">
        <v>-146.61261498502617</v>
      </c>
      <c r="W265">
        <v>-146.18929319700629</v>
      </c>
      <c r="X265">
        <v>-145.25106942238097</v>
      </c>
      <c r="Y265">
        <v>-143.35173351740991</v>
      </c>
      <c r="Z265">
        <v>-140.69160818308839</v>
      </c>
      <c r="AA265">
        <v>-133.90027742598855</v>
      </c>
      <c r="AB265">
        <v>-126.09305739721563</v>
      </c>
      <c r="AC265">
        <v>-115.05781596588668</v>
      </c>
      <c r="AD265">
        <v>-93.872868599691941</v>
      </c>
      <c r="AE265">
        <v>-87.921642881437919</v>
      </c>
      <c r="AF265">
        <v>-152.91399904935943</v>
      </c>
      <c r="AG265">
        <v>-151.98802556576288</v>
      </c>
      <c r="AH265">
        <v>-150.15113212442512</v>
      </c>
      <c r="AI265">
        <v>-147.57960715129138</v>
      </c>
      <c r="AJ265">
        <v>-143.00716460223967</v>
      </c>
      <c r="AK265">
        <v>-136.06061330852376</v>
      </c>
      <c r="AL265">
        <v>-130.64146697434057</v>
      </c>
      <c r="AM265">
        <v>-122.54851872431038</v>
      </c>
      <c r="AN265">
        <v>-116.48857451262863</v>
      </c>
      <c r="AO265">
        <v>-109.7092437844988</v>
      </c>
      <c r="AP265">
        <v>-99.972145618808824</v>
      </c>
      <c r="AQ265">
        <v>-101.17929441571509</v>
      </c>
      <c r="AR265">
        <v>-158.16893876371375</v>
      </c>
      <c r="AS265">
        <v>-157.17127159778639</v>
      </c>
      <c r="AT265">
        <v>-155.19542135795442</v>
      </c>
      <c r="AU265">
        <v>-152.43693762257502</v>
      </c>
      <c r="AV265">
        <v>-147.55503594630099</v>
      </c>
      <c r="AW265">
        <v>-140.1790906468199</v>
      </c>
      <c r="AX265">
        <v>-134.47664531819268</v>
      </c>
      <c r="AY265">
        <v>-126.00189324221758</v>
      </c>
      <c r="AZ265">
        <v>-119.63163048702795</v>
      </c>
      <c r="BA265">
        <v>-112.40752916644881</v>
      </c>
      <c r="BB265">
        <v>-101.45978420639963</v>
      </c>
      <c r="BC265">
        <v>-101.8212729769151</v>
      </c>
      <c r="BD265">
        <v>1258.5635273366868</v>
      </c>
      <c r="BE265">
        <v>1258.5635273366868</v>
      </c>
      <c r="BF265">
        <v>1258.5635273366868</v>
      </c>
      <c r="BG265">
        <v>1258.5635273366868</v>
      </c>
      <c r="BH265">
        <v>969.09391604924883</v>
      </c>
      <c r="BI265">
        <v>969.09391604924883</v>
      </c>
      <c r="BJ265" t="s">
        <v>65</v>
      </c>
      <c r="BK265" t="s">
        <v>65</v>
      </c>
      <c r="BL265">
        <v>33.669899999999998</v>
      </c>
      <c r="BM265">
        <v>200</v>
      </c>
    </row>
    <row r="266" spans="1:65" x14ac:dyDescent="0.25">
      <c r="A266">
        <v>504</v>
      </c>
      <c r="B266">
        <v>-142.56600580120661</v>
      </c>
      <c r="C266">
        <v>-142.9736534418976</v>
      </c>
      <c r="D266">
        <v>-143.3303852474281</v>
      </c>
      <c r="E266">
        <v>-143.62520483834552</v>
      </c>
      <c r="F266">
        <v>-143.86210630864372</v>
      </c>
      <c r="G266">
        <v>-144.04487761952709</v>
      </c>
      <c r="H266">
        <v>-144.17711022254414</v>
      </c>
      <c r="I266">
        <v>-144.08778702003127</v>
      </c>
      <c r="J266">
        <v>-143.10961278970308</v>
      </c>
      <c r="K266">
        <v>-141.4156756575903</v>
      </c>
      <c r="L266">
        <v>-137.20508157891774</v>
      </c>
      <c r="M266">
        <v>-132.90782135699689</v>
      </c>
      <c r="N266">
        <v>-129.08046917283011</v>
      </c>
      <c r="O266">
        <v>-123.23860656327034</v>
      </c>
      <c r="P266">
        <v>-117.60544768594727</v>
      </c>
      <c r="Q266">
        <v>-110.30800924497105</v>
      </c>
      <c r="R266">
        <v>-102.31445299569694</v>
      </c>
      <c r="S266">
        <v>-85.415062398918394</v>
      </c>
      <c r="T266">
        <v>-136.75414356112677</v>
      </c>
      <c r="U266">
        <v>-137.33726814481395</v>
      </c>
      <c r="V266">
        <v>-138.44177039355463</v>
      </c>
      <c r="W266">
        <v>-139.85949890606088</v>
      </c>
      <c r="X266">
        <v>-141.94619956475529</v>
      </c>
      <c r="Y266">
        <v>-144.17513279097537</v>
      </c>
      <c r="Z266">
        <v>-144.24105917628756</v>
      </c>
      <c r="AA266">
        <v>-141.05291834328429</v>
      </c>
      <c r="AB266">
        <v>-135.90708956992978</v>
      </c>
      <c r="AC266">
        <v>-128.04602044656357</v>
      </c>
      <c r="AD266">
        <v>-111.69369572558367</v>
      </c>
      <c r="AE266">
        <v>-105.9241185381006</v>
      </c>
      <c r="AF266">
        <v>-149.05771387088595</v>
      </c>
      <c r="AG266">
        <v>-149.01833878365974</v>
      </c>
      <c r="AH266">
        <v>-148.90974299986723</v>
      </c>
      <c r="AI266">
        <v>-148.6834795694713</v>
      </c>
      <c r="AJ266">
        <v>-148.03449278079367</v>
      </c>
      <c r="AK266">
        <v>-146.52390388051683</v>
      </c>
      <c r="AL266">
        <v>-144.52367519367115</v>
      </c>
      <c r="AM266">
        <v>-139.98537611019893</v>
      </c>
      <c r="AN266">
        <v>-135.42536469785719</v>
      </c>
      <c r="AO266">
        <v>-129.52581646046153</v>
      </c>
      <c r="AP266">
        <v>-120.71201058433105</v>
      </c>
      <c r="AQ266">
        <v>-123.09014205967806</v>
      </c>
      <c r="AR266">
        <v>-149.54850866172077</v>
      </c>
      <c r="AS266">
        <v>-149.48117041968925</v>
      </c>
      <c r="AT266">
        <v>-149.33096681178412</v>
      </c>
      <c r="AU266">
        <v>-149.07858922156092</v>
      </c>
      <c r="AV266">
        <v>-148.48069133352203</v>
      </c>
      <c r="AW266">
        <v>-147.31311448809473</v>
      </c>
      <c r="AX266">
        <v>-145.80191399103268</v>
      </c>
      <c r="AY266">
        <v>-142.21758996800122</v>
      </c>
      <c r="AZ266">
        <v>-138.33723723946261</v>
      </c>
      <c r="BA266">
        <v>-132.9498045811842</v>
      </c>
      <c r="BB266">
        <v>-124.15981516016492</v>
      </c>
      <c r="BC266">
        <v>-126.2894686667593</v>
      </c>
      <c r="BD266">
        <v>1004.4297324270382</v>
      </c>
      <c r="BE266">
        <v>1004.4297324270382</v>
      </c>
      <c r="BF266">
        <v>1004.4297324270382</v>
      </c>
      <c r="BG266">
        <v>1004.4297324270382</v>
      </c>
      <c r="BH266">
        <v>773.41089396881944</v>
      </c>
      <c r="BI266">
        <v>773.41089396881944</v>
      </c>
      <c r="BJ266" t="s">
        <v>65</v>
      </c>
      <c r="BK266" t="s">
        <v>65</v>
      </c>
      <c r="BL266">
        <v>33.669899999999998</v>
      </c>
      <c r="BM266">
        <v>200</v>
      </c>
    </row>
    <row r="267" spans="1:65" x14ac:dyDescent="0.25">
      <c r="A267">
        <v>505</v>
      </c>
      <c r="B267">
        <v>-158.01881863293497</v>
      </c>
      <c r="C267">
        <v>-156.0707641252572</v>
      </c>
      <c r="D267">
        <v>-154.1221657856029</v>
      </c>
      <c r="E267">
        <v>-152.23879206669031</v>
      </c>
      <c r="F267">
        <v>-150.41817920642208</v>
      </c>
      <c r="G267">
        <v>-148.65796014658198</v>
      </c>
      <c r="H267">
        <v>-146.95586064218494</v>
      </c>
      <c r="I267">
        <v>-137.84720210964835</v>
      </c>
      <c r="J267">
        <v>-130.70808503564533</v>
      </c>
      <c r="K267">
        <v>-124.69889281679205</v>
      </c>
      <c r="L267">
        <v>-115.51987270548632</v>
      </c>
      <c r="M267">
        <v>-108.93078993802929</v>
      </c>
      <c r="N267">
        <v>-103.9907466128856</v>
      </c>
      <c r="O267">
        <v>-96.956987833134164</v>
      </c>
      <c r="P267">
        <v>-89.860526569386366</v>
      </c>
      <c r="Q267">
        <v>-81.792545559940805</v>
      </c>
      <c r="R267">
        <v>-76.093768973858332</v>
      </c>
      <c r="S267">
        <v>-68.557358467140403</v>
      </c>
      <c r="T267">
        <v>-150.54418865065367</v>
      </c>
      <c r="U267">
        <v>-148.93190829418535</v>
      </c>
      <c r="V267">
        <v>-145.79357712041067</v>
      </c>
      <c r="W267">
        <v>-141.54191615489933</v>
      </c>
      <c r="X267">
        <v>-134.42824932008386</v>
      </c>
      <c r="Y267">
        <v>-124.82072393456258</v>
      </c>
      <c r="Z267">
        <v>-118.42634973941321</v>
      </c>
      <c r="AA267">
        <v>-110.52353914875198</v>
      </c>
      <c r="AB267">
        <v>-105.19335151757295</v>
      </c>
      <c r="AC267">
        <v>-99.109333920066391</v>
      </c>
      <c r="AD267">
        <v>-88.021862787008786</v>
      </c>
      <c r="AE267">
        <v>-85.503321147391432</v>
      </c>
      <c r="AF267">
        <v>-155.09668003392153</v>
      </c>
      <c r="AG267">
        <v>-152.55280288131362</v>
      </c>
      <c r="AH267">
        <v>-147.66027298975553</v>
      </c>
      <c r="AI267">
        <v>-141.17335646493422</v>
      </c>
      <c r="AJ267">
        <v>-130.77240181218141</v>
      </c>
      <c r="AK267">
        <v>-117.89787515559709</v>
      </c>
      <c r="AL267">
        <v>-110.82219016271634</v>
      </c>
      <c r="AM267">
        <v>-104.4572656207057</v>
      </c>
      <c r="AN267">
        <v>-101.45342821394749</v>
      </c>
      <c r="AO267">
        <v>-97.971881698900901</v>
      </c>
      <c r="AP267">
        <v>-91.543745832962927</v>
      </c>
      <c r="AQ267">
        <v>-94.549684137428741</v>
      </c>
      <c r="AR267">
        <v>-155.06155349525034</v>
      </c>
      <c r="AS267">
        <v>-152.5438912937968</v>
      </c>
      <c r="AT267">
        <v>-147.70676132167918</v>
      </c>
      <c r="AU267">
        <v>-141.30523935103153</v>
      </c>
      <c r="AV267">
        <v>-131.07971908833025</v>
      </c>
      <c r="AW267">
        <v>-118.54135190117333</v>
      </c>
      <c r="AX267">
        <v>-111.78261081141414</v>
      </c>
      <c r="AY267">
        <v>-105.9391080832724</v>
      </c>
      <c r="AZ267">
        <v>-103.30313123981797</v>
      </c>
      <c r="BA267">
        <v>-100.1530371820443</v>
      </c>
      <c r="BB267">
        <v>-94.063295754327555</v>
      </c>
      <c r="BC267">
        <v>-97.223097441282292</v>
      </c>
      <c r="BD267">
        <v>1277.4481198750545</v>
      </c>
      <c r="BE267">
        <v>1277.4481198750545</v>
      </c>
      <c r="BF267">
        <v>1277.4481198750545</v>
      </c>
      <c r="BG267">
        <v>1277.4481198750545</v>
      </c>
      <c r="BH267">
        <v>983.63505230379201</v>
      </c>
      <c r="BI267">
        <v>983.63505230379201</v>
      </c>
      <c r="BJ267" t="s">
        <v>65</v>
      </c>
      <c r="BK267" t="s">
        <v>65</v>
      </c>
      <c r="BL267">
        <v>33.669899999999998</v>
      </c>
      <c r="BM267">
        <v>200</v>
      </c>
    </row>
    <row r="268" spans="1:65" x14ac:dyDescent="0.25">
      <c r="A268">
        <v>506</v>
      </c>
      <c r="B268">
        <v>-145.45028082467402</v>
      </c>
      <c r="C268">
        <v>-140.76027805040246</v>
      </c>
      <c r="D268">
        <v>-136.16281485322637</v>
      </c>
      <c r="E268">
        <v>-131.81096354070726</v>
      </c>
      <c r="F268">
        <v>-127.69222343346216</v>
      </c>
      <c r="G268">
        <v>-123.79467837342811</v>
      </c>
      <c r="H268">
        <v>-120.10697070505526</v>
      </c>
      <c r="I268">
        <v>-101.81560243579787</v>
      </c>
      <c r="J268">
        <v>-89.246035244360741</v>
      </c>
      <c r="K268">
        <v>-80.147721920832694</v>
      </c>
      <c r="L268">
        <v>-68.936664008622799</v>
      </c>
      <c r="M268">
        <v>-62.714844329892358</v>
      </c>
      <c r="N268">
        <v>-58.563781644008422</v>
      </c>
      <c r="O268">
        <v>-51.675520746100808</v>
      </c>
      <c r="P268">
        <v>-40.942713871292625</v>
      </c>
      <c r="Q268">
        <v>-25.417124044689668</v>
      </c>
      <c r="R268">
        <v>-16.273361961178164</v>
      </c>
      <c r="S268">
        <v>-10.241917974644702</v>
      </c>
      <c r="T268">
        <v>-133.64703667662479</v>
      </c>
      <c r="U268">
        <v>-128.79169329244502</v>
      </c>
      <c r="V268">
        <v>-119.62920141839459</v>
      </c>
      <c r="W268">
        <v>-107.88772738887057</v>
      </c>
      <c r="X268">
        <v>-90.29122179068969</v>
      </c>
      <c r="Y268">
        <v>-71.661000285037986</v>
      </c>
      <c r="Z268">
        <v>-64.045668417417389</v>
      </c>
      <c r="AA268">
        <v>-59.451760724661824</v>
      </c>
      <c r="AB268">
        <v>-55.455067350755129</v>
      </c>
      <c r="AC268">
        <v>-45.595640123967939</v>
      </c>
      <c r="AD268">
        <v>-20.060678012052691</v>
      </c>
      <c r="AE268">
        <v>-18.644249215883853</v>
      </c>
      <c r="AF268">
        <v>-128.91268480493363</v>
      </c>
      <c r="AG268">
        <v>-124.67556391729939</v>
      </c>
      <c r="AH268">
        <v>-116.64826089210038</v>
      </c>
      <c r="AI268">
        <v>-106.28593208683145</v>
      </c>
      <c r="AJ268">
        <v>-90.512247959780296</v>
      </c>
      <c r="AK268">
        <v>-73.036710790265957</v>
      </c>
      <c r="AL268">
        <v>-65.114403953576911</v>
      </c>
      <c r="AM268">
        <v>-59.06221031326708</v>
      </c>
      <c r="AN268">
        <v>-54.462289107017959</v>
      </c>
      <c r="AO268">
        <v>-45.200677089358706</v>
      </c>
      <c r="AP268">
        <v>-22.687072668308023</v>
      </c>
      <c r="AQ268">
        <v>-22.466165902828781</v>
      </c>
      <c r="AR268">
        <v>-129.1006638042401</v>
      </c>
      <c r="AS268">
        <v>-124.90323181838285</v>
      </c>
      <c r="AT268">
        <v>-116.94705255914214</v>
      </c>
      <c r="AU268">
        <v>-106.66661688733987</v>
      </c>
      <c r="AV268">
        <v>-90.984689598312755</v>
      </c>
      <c r="AW268">
        <v>-73.501709005222224</v>
      </c>
      <c r="AX268">
        <v>-65.456543808084731</v>
      </c>
      <c r="AY268">
        <v>-59.100999408310955</v>
      </c>
      <c r="AZ268">
        <v>-54.294891430283421</v>
      </c>
      <c r="BA268">
        <v>-44.957248999027563</v>
      </c>
      <c r="BB268">
        <v>-23.019667030022145</v>
      </c>
      <c r="BC268">
        <v>-23.520930423867949</v>
      </c>
      <c r="BD268">
        <v>1809.2733461859377</v>
      </c>
      <c r="BE268">
        <v>1809.2733461859377</v>
      </c>
      <c r="BF268">
        <v>1809.2733461859377</v>
      </c>
      <c r="BG268">
        <v>1809.2733461859377</v>
      </c>
      <c r="BH268">
        <v>1393.1404765631721</v>
      </c>
      <c r="BI268">
        <v>1393.1404765631721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25">
      <c r="A269">
        <v>507</v>
      </c>
      <c r="B269">
        <v>3.3952037025145043</v>
      </c>
      <c r="C269">
        <v>1.2367758557053909</v>
      </c>
      <c r="D269">
        <v>-0.86311457346346931</v>
      </c>
      <c r="E269">
        <v>-2.835438967188908</v>
      </c>
      <c r="F269">
        <v>-4.6875536613125854</v>
      </c>
      <c r="G269">
        <v>-6.4264462336430936</v>
      </c>
      <c r="H269">
        <v>-8.0587525477378303</v>
      </c>
      <c r="I269">
        <v>-15.945527605194451</v>
      </c>
      <c r="J269">
        <v>-21.17750173731163</v>
      </c>
      <c r="K269">
        <v>-24.851951423554492</v>
      </c>
      <c r="L269">
        <v>-29.44806042771912</v>
      </c>
      <c r="M269">
        <v>-32.495945721077931</v>
      </c>
      <c r="N269">
        <v>-35.265290387671776</v>
      </c>
      <c r="O269">
        <v>-41.424945279075061</v>
      </c>
      <c r="P269">
        <v>-51.466710171036922</v>
      </c>
      <c r="Q269">
        <v>-63.64265110834544</v>
      </c>
      <c r="R269">
        <v>-68.091703283284517</v>
      </c>
      <c r="S269">
        <v>-64.436025148337592</v>
      </c>
      <c r="T269">
        <v>1.0632642873245612</v>
      </c>
      <c r="U269">
        <v>0.29165073535945829</v>
      </c>
      <c r="V269">
        <v>-1.1826441861439303</v>
      </c>
      <c r="W269">
        <v>-3.1113558150343974</v>
      </c>
      <c r="X269">
        <v>-6.1032892546742517</v>
      </c>
      <c r="Y269">
        <v>-9.4682830124497706</v>
      </c>
      <c r="Z269">
        <v>-10.744379427893303</v>
      </c>
      <c r="AA269">
        <v>-10.282036255218827</v>
      </c>
      <c r="AB269">
        <v>-8.3646642845105337</v>
      </c>
      <c r="AC269">
        <v>-5.1812543568730689</v>
      </c>
      <c r="AD269">
        <v>3.0148548058357703</v>
      </c>
      <c r="AE269">
        <v>9.393220767160912</v>
      </c>
      <c r="AF269">
        <v>1.7607360786525694</v>
      </c>
      <c r="AG269">
        <v>1.4663688185014707</v>
      </c>
      <c r="AH269">
        <v>0.82906366250433405</v>
      </c>
      <c r="AI269">
        <v>-0.17435487293965268</v>
      </c>
      <c r="AJ269">
        <v>-2.2218715737414714</v>
      </c>
      <c r="AK269">
        <v>-5.7334161625945121</v>
      </c>
      <c r="AL269">
        <v>-8.0028517677452342</v>
      </c>
      <c r="AM269">
        <v>-8.4668073836817452</v>
      </c>
      <c r="AN269">
        <v>-5.0514204059846222</v>
      </c>
      <c r="AO269">
        <v>2.8251378106479432</v>
      </c>
      <c r="AP269">
        <v>21.503059995974446</v>
      </c>
      <c r="AQ269">
        <v>27.09742832948378</v>
      </c>
      <c r="AR269">
        <v>3.3641636572100122</v>
      </c>
      <c r="AS269">
        <v>2.9347197701988517</v>
      </c>
      <c r="AT269">
        <v>2.0363394020965488</v>
      </c>
      <c r="AU269">
        <v>0.68352106960288539</v>
      </c>
      <c r="AV269">
        <v>-1.9356523323901809</v>
      </c>
      <c r="AW269">
        <v>-6.206622705625664</v>
      </c>
      <c r="AX269">
        <v>-8.9547721562986684</v>
      </c>
      <c r="AY269">
        <v>-10.000908359015792</v>
      </c>
      <c r="AZ269">
        <v>-6.9965187631998438</v>
      </c>
      <c r="BA269">
        <v>0.34399213856721456</v>
      </c>
      <c r="BB269">
        <v>17.64474482845252</v>
      </c>
      <c r="BC269">
        <v>22.24358622055292</v>
      </c>
      <c r="BD269">
        <v>1487.0477326002663</v>
      </c>
      <c r="BE269">
        <v>1487.0477326002663</v>
      </c>
      <c r="BF269">
        <v>1487.0477326002663</v>
      </c>
      <c r="BG269">
        <v>1487.0477326002663</v>
      </c>
      <c r="BH269">
        <v>1145.0267541022051</v>
      </c>
      <c r="BI269">
        <v>1145.0267541022051</v>
      </c>
      <c r="BJ269" t="s">
        <v>65</v>
      </c>
      <c r="BK269" t="s">
        <v>65</v>
      </c>
      <c r="BL269">
        <v>33.669899999999998</v>
      </c>
      <c r="BM269">
        <v>200</v>
      </c>
    </row>
    <row r="270" spans="1:65" x14ac:dyDescent="0.25">
      <c r="A270">
        <v>508</v>
      </c>
      <c r="B270">
        <v>0.64258109937632979</v>
      </c>
      <c r="C270">
        <v>-3.1277782153171785E-2</v>
      </c>
      <c r="D270">
        <v>-0.70055360599272087</v>
      </c>
      <c r="E270">
        <v>-1.3427463563649156</v>
      </c>
      <c r="F270">
        <v>-1.9590239890448364</v>
      </c>
      <c r="G270">
        <v>-2.5505027208904547</v>
      </c>
      <c r="H270">
        <v>-3.1182492890795279</v>
      </c>
      <c r="I270">
        <v>-6.0803817562257727</v>
      </c>
      <c r="J270">
        <v>-8.3423250572397389</v>
      </c>
      <c r="K270">
        <v>-10.152578699707608</v>
      </c>
      <c r="L270">
        <v>-12.733155808107298</v>
      </c>
      <c r="M270">
        <v>-14.378986298336782</v>
      </c>
      <c r="N270">
        <v>-15.423288169111245</v>
      </c>
      <c r="O270">
        <v>-16.398138194885572</v>
      </c>
      <c r="P270">
        <v>-16.248669202229074</v>
      </c>
      <c r="Q270">
        <v>-13.825962200720369</v>
      </c>
      <c r="R270">
        <v>-10.265751627851344</v>
      </c>
      <c r="S270">
        <v>-2.6593498690777317</v>
      </c>
      <c r="T270">
        <v>1.1045246584399231</v>
      </c>
      <c r="U270">
        <v>0.49441707203529139</v>
      </c>
      <c r="V270">
        <v>-0.65297531433944345</v>
      </c>
      <c r="W270">
        <v>-2.1015690784794567</v>
      </c>
      <c r="X270">
        <v>-4.1279537794418344</v>
      </c>
      <c r="Y270">
        <v>-5.3962361782780572</v>
      </c>
      <c r="Z270">
        <v>-4.1822067949071062</v>
      </c>
      <c r="AA270">
        <v>2.1041960252265319</v>
      </c>
      <c r="AB270">
        <v>9.942898495026304</v>
      </c>
      <c r="AC270">
        <v>20.324455762658413</v>
      </c>
      <c r="AD270">
        <v>35.225649594754422</v>
      </c>
      <c r="AE270">
        <v>36.032160376133284</v>
      </c>
      <c r="AF270">
        <v>5.2376873517513687</v>
      </c>
      <c r="AG270">
        <v>4.7278340559026715</v>
      </c>
      <c r="AH270">
        <v>3.7719931279903141</v>
      </c>
      <c r="AI270">
        <v>2.5731726996087998</v>
      </c>
      <c r="AJ270">
        <v>0.92693280772777886</v>
      </c>
      <c r="AK270">
        <v>4.8989569786869747E-2</v>
      </c>
      <c r="AL270">
        <v>1.3219729066545061</v>
      </c>
      <c r="AM270">
        <v>7.279097127574838</v>
      </c>
      <c r="AN270">
        <v>14.742878310959259</v>
      </c>
      <c r="AO270">
        <v>25.024998552957285</v>
      </c>
      <c r="AP270">
        <v>42.923035992414107</v>
      </c>
      <c r="AQ270">
        <v>48.700383991805083</v>
      </c>
      <c r="AR270">
        <v>7.0629342867445377</v>
      </c>
      <c r="AS270">
        <v>6.4787493110249343</v>
      </c>
      <c r="AT270">
        <v>5.3766932876894717</v>
      </c>
      <c r="AU270">
        <v>3.9762996134520834</v>
      </c>
      <c r="AV270">
        <v>1.9825333087724468</v>
      </c>
      <c r="AW270">
        <v>0.5973435722185505</v>
      </c>
      <c r="AX270">
        <v>1.5141822564366385</v>
      </c>
      <c r="AY270">
        <v>7.0161828515712124</v>
      </c>
      <c r="AZ270">
        <v>14.191659862115291</v>
      </c>
      <c r="BA270">
        <v>24.15713684508637</v>
      </c>
      <c r="BB270">
        <v>41.215283587891157</v>
      </c>
      <c r="BC270">
        <v>46.221960348567308</v>
      </c>
      <c r="BD270">
        <v>1887.1844037341486</v>
      </c>
      <c r="BE270">
        <v>1887.1844037341486</v>
      </c>
      <c r="BF270">
        <v>1887.1844037341486</v>
      </c>
      <c r="BG270">
        <v>1887.1844037341486</v>
      </c>
      <c r="BH270">
        <v>1453.1319908752944</v>
      </c>
      <c r="BI270">
        <v>1453.1319908752944</v>
      </c>
      <c r="BJ270" t="s">
        <v>65</v>
      </c>
      <c r="BK270" t="s">
        <v>65</v>
      </c>
      <c r="BL270">
        <v>33.669899999999998</v>
      </c>
      <c r="BM270">
        <v>200</v>
      </c>
    </row>
    <row r="271" spans="1:65" x14ac:dyDescent="0.25">
      <c r="A271">
        <v>509</v>
      </c>
      <c r="B271">
        <v>-5.1901211451934461</v>
      </c>
      <c r="C271">
        <v>-5.5079693565635717</v>
      </c>
      <c r="D271">
        <v>-5.8000238145119312</v>
      </c>
      <c r="E271">
        <v>-6.0573056700055634</v>
      </c>
      <c r="F271">
        <v>-6.2823074664918046</v>
      </c>
      <c r="G271">
        <v>-6.4773862173185535</v>
      </c>
      <c r="H271">
        <v>-6.6447699043636206</v>
      </c>
      <c r="I271">
        <v>-7.1774907887558328</v>
      </c>
      <c r="J271">
        <v>-7.1588491078045102</v>
      </c>
      <c r="K271">
        <v>-6.8569261956746148</v>
      </c>
      <c r="L271">
        <v>-6.0324694597869293</v>
      </c>
      <c r="M271">
        <v>-5.462629817570841</v>
      </c>
      <c r="N271">
        <v>-5.3875080689297361</v>
      </c>
      <c r="O271">
        <v>-6.5909332819388826</v>
      </c>
      <c r="P271">
        <v>-9.9525001813424723</v>
      </c>
      <c r="Q271">
        <v>-14.305299460292131</v>
      </c>
      <c r="R271">
        <v>-15.338774228809138</v>
      </c>
      <c r="S271">
        <v>-11.954724992361415</v>
      </c>
      <c r="T271">
        <v>-6.1566982655154172</v>
      </c>
      <c r="U271">
        <v>-6.2429039143553631</v>
      </c>
      <c r="V271">
        <v>-6.3349954903658965</v>
      </c>
      <c r="W271">
        <v>-6.2798087058419521</v>
      </c>
      <c r="X271">
        <v>-5.615848268120879</v>
      </c>
      <c r="Y271">
        <v>-2.9832286391043987</v>
      </c>
      <c r="Z271">
        <v>0.41556944641196747</v>
      </c>
      <c r="AA271">
        <v>7.0128824396647333</v>
      </c>
      <c r="AB271">
        <v>11.986596239415212</v>
      </c>
      <c r="AC271">
        <v>16.382848804433053</v>
      </c>
      <c r="AD271">
        <v>19.13598614775254</v>
      </c>
      <c r="AE271">
        <v>17.858228674799552</v>
      </c>
      <c r="AF271">
        <v>2.8401105578226145</v>
      </c>
      <c r="AG271">
        <v>2.9137070519839186</v>
      </c>
      <c r="AH271">
        <v>3.0849550669436594</v>
      </c>
      <c r="AI271">
        <v>3.3873751754067567</v>
      </c>
      <c r="AJ271">
        <v>4.1402386872154553</v>
      </c>
      <c r="AK271">
        <v>6.0796755333831358</v>
      </c>
      <c r="AL271">
        <v>8.4333942978218754</v>
      </c>
      <c r="AM271">
        <v>13.621798591946233</v>
      </c>
      <c r="AN271">
        <v>18.643419697658146</v>
      </c>
      <c r="AO271">
        <v>24.882409092100851</v>
      </c>
      <c r="AP271">
        <v>35.283569949581398</v>
      </c>
      <c r="AQ271">
        <v>39.107600456414552</v>
      </c>
      <c r="AR271">
        <v>-7.2840697486961647E-2</v>
      </c>
      <c r="AS271">
        <v>9.9857762620586543E-2</v>
      </c>
      <c r="AT271">
        <v>0.46426644177671728</v>
      </c>
      <c r="AU271">
        <v>1.027970161475017</v>
      </c>
      <c r="AV271">
        <v>2.2107256138119427</v>
      </c>
      <c r="AW271">
        <v>4.685506487214913</v>
      </c>
      <c r="AX271">
        <v>7.2833609266875072</v>
      </c>
      <c r="AY271">
        <v>12.43392851751117</v>
      </c>
      <c r="AZ271">
        <v>17.092718956563598</v>
      </c>
      <c r="BA271">
        <v>22.681937044554054</v>
      </c>
      <c r="BB271">
        <v>31.94861684883303</v>
      </c>
      <c r="BC271">
        <v>35.71439558845271</v>
      </c>
      <c r="BD271">
        <v>1959.323264602788</v>
      </c>
      <c r="BE271">
        <v>1959.323264602788</v>
      </c>
      <c r="BF271">
        <v>1959.323264602788</v>
      </c>
      <c r="BG271">
        <v>1959.323264602788</v>
      </c>
      <c r="BH271">
        <v>1508.6789137441467</v>
      </c>
      <c r="BI271">
        <v>1508.6789137441467</v>
      </c>
      <c r="BJ271" t="s">
        <v>65</v>
      </c>
      <c r="BK271" t="s">
        <v>65</v>
      </c>
      <c r="BL271">
        <v>33.669899999999998</v>
      </c>
      <c r="BM271">
        <v>200</v>
      </c>
    </row>
    <row r="272" spans="1:65" x14ac:dyDescent="0.25">
      <c r="A272">
        <v>510</v>
      </c>
      <c r="B272">
        <v>-4.9402720332218655</v>
      </c>
      <c r="C272">
        <v>-5.2874696632014553</v>
      </c>
      <c r="D272">
        <v>-5.6272701191262264</v>
      </c>
      <c r="E272">
        <v>-5.9479489477826109</v>
      </c>
      <c r="F272">
        <v>-6.2500747721852541</v>
      </c>
      <c r="G272">
        <v>-6.534202356276789</v>
      </c>
      <c r="H272">
        <v>-6.8008728882954648</v>
      </c>
      <c r="I272">
        <v>-8.0629636060547405</v>
      </c>
      <c r="J272">
        <v>-8.8028222653961645</v>
      </c>
      <c r="K272">
        <v>-9.1465307957174637</v>
      </c>
      <c r="L272">
        <v>-8.911996270494841</v>
      </c>
      <c r="M272">
        <v>-7.8360243297241619</v>
      </c>
      <c r="N272">
        <v>-6.2667269463854982</v>
      </c>
      <c r="O272">
        <v>-2.5583872430327839</v>
      </c>
      <c r="P272">
        <v>2.6518968169846753</v>
      </c>
      <c r="Q272">
        <v>8.2825614732227191</v>
      </c>
      <c r="R272">
        <v>10.890775303235706</v>
      </c>
      <c r="S272">
        <v>12.21220545475958</v>
      </c>
      <c r="T272">
        <v>-5.3013270612997658</v>
      </c>
      <c r="U272">
        <v>-5.708888483967403</v>
      </c>
      <c r="V272">
        <v>-6.3899594487939329</v>
      </c>
      <c r="W272">
        <v>-7.0445135592824695</v>
      </c>
      <c r="X272">
        <v>-7.2801184159920069</v>
      </c>
      <c r="Y272">
        <v>-4.9882073274842149</v>
      </c>
      <c r="Z272">
        <v>-0.86683726979307207</v>
      </c>
      <c r="AA272">
        <v>8.2346296695214036</v>
      </c>
      <c r="AB272">
        <v>15.619500005929071</v>
      </c>
      <c r="AC272">
        <v>22.480403857271931</v>
      </c>
      <c r="AD272">
        <v>27.171744700742323</v>
      </c>
      <c r="AE272">
        <v>25.053964085782198</v>
      </c>
      <c r="AF272">
        <v>1.7558092200774951</v>
      </c>
      <c r="AG272">
        <v>1.790609968594925</v>
      </c>
      <c r="AH272">
        <v>1.9127086709822687</v>
      </c>
      <c r="AI272">
        <v>2.2116819292372636</v>
      </c>
      <c r="AJ272">
        <v>3.1622065070911058</v>
      </c>
      <c r="AK272">
        <v>6.0055824464941292</v>
      </c>
      <c r="AL272">
        <v>9.594372021114669</v>
      </c>
      <c r="AM272">
        <v>17.354522288150903</v>
      </c>
      <c r="AN272">
        <v>24.542495548547301</v>
      </c>
      <c r="AO272">
        <v>33.086006305051221</v>
      </c>
      <c r="AP272">
        <v>46.949817801802197</v>
      </c>
      <c r="AQ272">
        <v>52.691131418820817</v>
      </c>
      <c r="AR272">
        <v>-3.5670917173311056E-2</v>
      </c>
      <c r="AS272">
        <v>-1.2279020216027225E-2</v>
      </c>
      <c r="AT272">
        <v>9.2705198631859442E-2</v>
      </c>
      <c r="AU272">
        <v>0.38008372912498589</v>
      </c>
      <c r="AV272">
        <v>1.3449926638332137</v>
      </c>
      <c r="AW272">
        <v>4.2878811021671019</v>
      </c>
      <c r="AX272">
        <v>7.9943644236309117</v>
      </c>
      <c r="AY272">
        <v>15.890118871316334</v>
      </c>
      <c r="AZ272">
        <v>23.056824168305457</v>
      </c>
      <c r="BA272">
        <v>31.409598170553039</v>
      </c>
      <c r="BB272">
        <v>44.746473770301066</v>
      </c>
      <c r="BC272">
        <v>50.474113328457662</v>
      </c>
      <c r="BD272">
        <v>2039.492498468059</v>
      </c>
      <c r="BE272">
        <v>2039.492498468059</v>
      </c>
      <c r="BF272">
        <v>2039.492498468059</v>
      </c>
      <c r="BG272">
        <v>2039.492498468059</v>
      </c>
      <c r="BH272">
        <v>1570.4092238204055</v>
      </c>
      <c r="BI272">
        <v>1570.4092238204055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 x14ac:dyDescent="0.25">
      <c r="A273">
        <v>511</v>
      </c>
      <c r="B273">
        <v>5.9314868866566783E-3</v>
      </c>
      <c r="C273">
        <v>-0.90752243700142898</v>
      </c>
      <c r="D273">
        <v>-1.7630304501218412</v>
      </c>
      <c r="E273">
        <v>-2.5324836160167674</v>
      </c>
      <c r="F273">
        <v>-3.2206094090048847</v>
      </c>
      <c r="G273">
        <v>-3.8319106376257657</v>
      </c>
      <c r="H273">
        <v>-4.3706754783426334</v>
      </c>
      <c r="I273">
        <v>-6.2954276960566773</v>
      </c>
      <c r="J273">
        <v>-6.4734731924082078</v>
      </c>
      <c r="K273">
        <v>-5.5244310103330641</v>
      </c>
      <c r="L273">
        <v>-1.6898870444944509</v>
      </c>
      <c r="M273">
        <v>3.1790259696726912</v>
      </c>
      <c r="N273">
        <v>8.0668451393044869</v>
      </c>
      <c r="O273">
        <v>16.392978128772565</v>
      </c>
      <c r="P273">
        <v>24.797458109976496</v>
      </c>
      <c r="Q273">
        <v>32.843462094606231</v>
      </c>
      <c r="R273">
        <v>38.600408342940526</v>
      </c>
      <c r="S273">
        <v>48.748855836218269</v>
      </c>
      <c r="T273">
        <v>-0.92707395952629224</v>
      </c>
      <c r="U273">
        <v>-1.476992714548389</v>
      </c>
      <c r="V273">
        <v>-2.380709931428457</v>
      </c>
      <c r="W273">
        <v>-3.2028990292960744</v>
      </c>
      <c r="X273">
        <v>-3.2661601856168176</v>
      </c>
      <c r="Y273">
        <v>0.80430732452167752</v>
      </c>
      <c r="Z273">
        <v>7.8164887779735155</v>
      </c>
      <c r="AA273">
        <v>23.771088820649517</v>
      </c>
      <c r="AB273">
        <v>37.587284021921363</v>
      </c>
      <c r="AC273">
        <v>51.843022172957177</v>
      </c>
      <c r="AD273">
        <v>66.86665746009173</v>
      </c>
      <c r="AE273">
        <v>67.417489191372724</v>
      </c>
      <c r="AF273">
        <v>0.74048121883274476</v>
      </c>
      <c r="AG273">
        <v>0.38579642430341954</v>
      </c>
      <c r="AH273">
        <v>-0.13669701688694136</v>
      </c>
      <c r="AI273">
        <v>-0.44126529099547396</v>
      </c>
      <c r="AJ273">
        <v>0.35538895035151785</v>
      </c>
      <c r="AK273">
        <v>5.5549683970992909</v>
      </c>
      <c r="AL273">
        <v>13.170557540345683</v>
      </c>
      <c r="AM273">
        <v>29.518657460761226</v>
      </c>
      <c r="AN273">
        <v>43.430512365756485</v>
      </c>
      <c r="AO273">
        <v>57.993863588524377</v>
      </c>
      <c r="AP273">
        <v>76.450113523613211</v>
      </c>
      <c r="AQ273">
        <v>82.463542023257233</v>
      </c>
      <c r="AR273">
        <v>-1.84365558823181</v>
      </c>
      <c r="AS273">
        <v>-2.2096454615915668</v>
      </c>
      <c r="AT273">
        <v>-2.7429576818908954</v>
      </c>
      <c r="AU273">
        <v>-3.0361000642632057</v>
      </c>
      <c r="AV273">
        <v>-2.1404583656803311</v>
      </c>
      <c r="AW273">
        <v>3.41426873053656</v>
      </c>
      <c r="AX273">
        <v>11.450106857374131</v>
      </c>
      <c r="AY273">
        <v>28.502692704904938</v>
      </c>
      <c r="AZ273">
        <v>42.824357382567207</v>
      </c>
      <c r="BA273">
        <v>57.596230594665549</v>
      </c>
      <c r="BB273">
        <v>75.907972329167791</v>
      </c>
      <c r="BC273">
        <v>81.986470443746526</v>
      </c>
      <c r="BD273">
        <v>2378.2528674973114</v>
      </c>
      <c r="BE273">
        <v>2378.2528674973114</v>
      </c>
      <c r="BF273">
        <v>2378.2528674973114</v>
      </c>
      <c r="BG273">
        <v>2378.2528674973114</v>
      </c>
      <c r="BH273">
        <v>1831.25470797293</v>
      </c>
      <c r="BI273">
        <v>1831.25470797293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550708635481</v>
      </c>
      <c r="C274">
        <v>-4.099489867245218</v>
      </c>
      <c r="D274">
        <v>-4.9886241360656145</v>
      </c>
      <c r="E274">
        <v>-5.7298426830173357</v>
      </c>
      <c r="F274">
        <v>-6.3324827115907034</v>
      </c>
      <c r="G274">
        <v>-6.8054111484402995</v>
      </c>
      <c r="H274">
        <v>-7.1570462640880432</v>
      </c>
      <c r="I274">
        <v>-7.1396104915475576</v>
      </c>
      <c r="J274">
        <v>-4.5209230306222228</v>
      </c>
      <c r="K274">
        <v>-0.33639541131010031</v>
      </c>
      <c r="L274">
        <v>9.9942951494121779</v>
      </c>
      <c r="M274">
        <v>20.317387724856779</v>
      </c>
      <c r="N274">
        <v>29.128996679611344</v>
      </c>
      <c r="O274">
        <v>40.94349963762248</v>
      </c>
      <c r="P274">
        <v>47.57446696451305</v>
      </c>
      <c r="Q274">
        <v>47.383106790411176</v>
      </c>
      <c r="R274">
        <v>46.237676930441296</v>
      </c>
      <c r="S274">
        <v>48.83525233356341</v>
      </c>
      <c r="T274">
        <v>-3.5021161736960291</v>
      </c>
      <c r="U274">
        <v>-4.3680639422199325</v>
      </c>
      <c r="V274">
        <v>-5.7119014747893795</v>
      </c>
      <c r="W274">
        <v>-6.7244271998949392</v>
      </c>
      <c r="X274">
        <v>-5.876700019404046</v>
      </c>
      <c r="Y274">
        <v>2.8025994676097317</v>
      </c>
      <c r="Z274">
        <v>15.517955104486017</v>
      </c>
      <c r="AA274">
        <v>40.545666628669444</v>
      </c>
      <c r="AB274">
        <v>58.487397480018537</v>
      </c>
      <c r="AC274">
        <v>72.58059460704014</v>
      </c>
      <c r="AD274">
        <v>76.728131638821864</v>
      </c>
      <c r="AE274">
        <v>71.044546729496304</v>
      </c>
      <c r="AF274">
        <v>1.831663510468845</v>
      </c>
      <c r="AG274">
        <v>1.1501641836721839</v>
      </c>
      <c r="AH274">
        <v>0.1748080110589717</v>
      </c>
      <c r="AI274">
        <v>-0.32235942158086173</v>
      </c>
      <c r="AJ274">
        <v>1.4019608084179374</v>
      </c>
      <c r="AK274">
        <v>11.140660104573957</v>
      </c>
      <c r="AL274">
        <v>24.082559161911973</v>
      </c>
      <c r="AM274">
        <v>47.878101420812804</v>
      </c>
      <c r="AN274">
        <v>63.686818672265765</v>
      </c>
      <c r="AO274">
        <v>74.764706411327012</v>
      </c>
      <c r="AP274">
        <v>77.432771053795804</v>
      </c>
      <c r="AQ274">
        <v>78.870969894212081</v>
      </c>
      <c r="AR274">
        <v>-1.2636841962172101</v>
      </c>
      <c r="AS274">
        <v>-1.8810255386661479</v>
      </c>
      <c r="AT274">
        <v>-2.7300360602410674</v>
      </c>
      <c r="AU274">
        <v>-3.0530144526664387</v>
      </c>
      <c r="AV274">
        <v>-1.0302908255457184</v>
      </c>
      <c r="AW274">
        <v>9.1229549100445286</v>
      </c>
      <c r="AX274">
        <v>22.31883308505267</v>
      </c>
      <c r="AY274">
        <v>46.327463154423462</v>
      </c>
      <c r="AZ274">
        <v>62.162539831108965</v>
      </c>
      <c r="BA274">
        <v>73.199096119238789</v>
      </c>
      <c r="BB274">
        <v>76.127815541991779</v>
      </c>
      <c r="BC274">
        <v>78.320641072186291</v>
      </c>
      <c r="BD274">
        <v>2540.3921422911553</v>
      </c>
      <c r="BE274">
        <v>2540.3921422911553</v>
      </c>
      <c r="BF274">
        <v>2540.3921422911553</v>
      </c>
      <c r="BG274">
        <v>2540.3921422911553</v>
      </c>
      <c r="BH274">
        <v>1956.1019495641895</v>
      </c>
      <c r="BI274">
        <v>1956.1019495641895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9010571501534</v>
      </c>
      <c r="C275">
        <v>-5.3892020858553602</v>
      </c>
      <c r="D275">
        <v>-6.5235337394094204</v>
      </c>
      <c r="E275">
        <v>-7.4447968265746454</v>
      </c>
      <c r="F275">
        <v>-8.1663878475729526</v>
      </c>
      <c r="G275">
        <v>-8.7010332434009356</v>
      </c>
      <c r="H275">
        <v>-9.0608200581128457</v>
      </c>
      <c r="I275">
        <v>-8.1509433703268872</v>
      </c>
      <c r="J275">
        <v>-3.5097734560540079</v>
      </c>
      <c r="K275">
        <v>3.3967124197418346</v>
      </c>
      <c r="L275">
        <v>20.004453558042716</v>
      </c>
      <c r="M275">
        <v>36.503451702742595</v>
      </c>
      <c r="N275">
        <v>50.67423907569944</v>
      </c>
      <c r="O275">
        <v>70.089539805142508</v>
      </c>
      <c r="P275">
        <v>81.797741326155787</v>
      </c>
      <c r="Q275">
        <v>82.054088595716749</v>
      </c>
      <c r="R275">
        <v>78.691986014091384</v>
      </c>
      <c r="S275">
        <v>76.826628420587141</v>
      </c>
      <c r="T275">
        <v>-2.4294089546161857</v>
      </c>
      <c r="U275">
        <v>-4.0132515450195392</v>
      </c>
      <c r="V275">
        <v>-6.5511326499960445</v>
      </c>
      <c r="W275">
        <v>-8.7043917309598271</v>
      </c>
      <c r="X275">
        <v>-8.2882157701011376</v>
      </c>
      <c r="Y275">
        <v>4.0149658780523625</v>
      </c>
      <c r="Z275">
        <v>22.830401860027063</v>
      </c>
      <c r="AA275">
        <v>59.636265202214766</v>
      </c>
      <c r="AB275">
        <v>85.126026830385015</v>
      </c>
      <c r="AC275">
        <v>103.83279808654292</v>
      </c>
      <c r="AD275">
        <v>107.4095179515016</v>
      </c>
      <c r="AE275">
        <v>101.96356227476478</v>
      </c>
      <c r="AF275">
        <v>2.012955649854514</v>
      </c>
      <c r="AG275">
        <v>0.79951949202891615</v>
      </c>
      <c r="AH275">
        <v>-1.0331767903642985</v>
      </c>
      <c r="AI275">
        <v>-2.2739748086530316</v>
      </c>
      <c r="AJ275">
        <v>-0.49846614328712124</v>
      </c>
      <c r="AK275">
        <v>13.020976703300713</v>
      </c>
      <c r="AL275">
        <v>31.727079832719678</v>
      </c>
      <c r="AM275">
        <v>66.46391612834222</v>
      </c>
      <c r="AN275">
        <v>89.431451226015469</v>
      </c>
      <c r="AO275">
        <v>105.16937692105579</v>
      </c>
      <c r="AP275">
        <v>107.53974286932048</v>
      </c>
      <c r="AQ275">
        <v>108.40880489326396</v>
      </c>
      <c r="AR275">
        <v>-1.6091250691424586</v>
      </c>
      <c r="AS275">
        <v>-2.6694726268487736</v>
      </c>
      <c r="AT275">
        <v>-4.2201748312494649</v>
      </c>
      <c r="AU275">
        <v>-5.1157700547942859</v>
      </c>
      <c r="AV275">
        <v>-2.8726256727597264</v>
      </c>
      <c r="AW275">
        <v>11.00170418369642</v>
      </c>
      <c r="AX275">
        <v>29.72615964638721</v>
      </c>
      <c r="AY275">
        <v>64.369485868987283</v>
      </c>
      <c r="AZ275">
        <v>87.490744696133717</v>
      </c>
      <c r="BA275">
        <v>103.85124945162235</v>
      </c>
      <c r="BB275">
        <v>108.33328284884577</v>
      </c>
      <c r="BC275">
        <v>110.22082238563651</v>
      </c>
      <c r="BD275">
        <v>2784.0082638981012</v>
      </c>
      <c r="BE275">
        <v>2784.0082638981012</v>
      </c>
      <c r="BF275">
        <v>2784.0082638981012</v>
      </c>
      <c r="BG275">
        <v>2784.0082638981012</v>
      </c>
      <c r="BH275">
        <v>2143.6863632015379</v>
      </c>
      <c r="BI275">
        <v>2143.6863632015379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3082160132077</v>
      </c>
      <c r="C276">
        <v>-6.1016565016058788</v>
      </c>
      <c r="D276">
        <v>-6.8926334241873475</v>
      </c>
      <c r="E276">
        <v>-7.5347716800149707</v>
      </c>
      <c r="F276">
        <v>-8.0374346287680893</v>
      </c>
      <c r="G276">
        <v>-8.4095182616147213</v>
      </c>
      <c r="H276">
        <v>-8.6594725550029334</v>
      </c>
      <c r="I276">
        <v>-8.0164434459825689</v>
      </c>
      <c r="J276">
        <v>-4.7727544261549211</v>
      </c>
      <c r="K276">
        <v>5.099681028561398E-2</v>
      </c>
      <c r="L276">
        <v>11.637130996576678</v>
      </c>
      <c r="M276">
        <v>23.122627932414332</v>
      </c>
      <c r="N276">
        <v>32.945185029872526</v>
      </c>
      <c r="O276">
        <v>46.198968083059</v>
      </c>
      <c r="P276">
        <v>53.473122168051155</v>
      </c>
      <c r="Q276">
        <v>51.317877168419038</v>
      </c>
      <c r="R276">
        <v>46.256461397545593</v>
      </c>
      <c r="S276">
        <v>39.61409937787576</v>
      </c>
      <c r="T276">
        <v>-4.0839675312124433</v>
      </c>
      <c r="U276">
        <v>-5.1768674256688634</v>
      </c>
      <c r="V276">
        <v>-6.8889873777922688</v>
      </c>
      <c r="W276">
        <v>-8.2314151299660985</v>
      </c>
      <c r="X276">
        <v>-7.4319476939150446</v>
      </c>
      <c r="Y276">
        <v>2.498981373607184</v>
      </c>
      <c r="Z276">
        <v>17.01075330855485</v>
      </c>
      <c r="AA276">
        <v>44.727311772792959</v>
      </c>
      <c r="AB276">
        <v>63.416100055013743</v>
      </c>
      <c r="AC276">
        <v>76.424449241180852</v>
      </c>
      <c r="AD276">
        <v>76.254040398218635</v>
      </c>
      <c r="AE276">
        <v>70.767109902006368</v>
      </c>
      <c r="AF276">
        <v>1.3965008665085821</v>
      </c>
      <c r="AG276">
        <v>0.71556894888372136</v>
      </c>
      <c r="AH276">
        <v>-0.24886223135282826</v>
      </c>
      <c r="AI276">
        <v>-0.70903343610886904</v>
      </c>
      <c r="AJ276">
        <v>1.1408824522567835</v>
      </c>
      <c r="AK276">
        <v>11.204717434936951</v>
      </c>
      <c r="AL276">
        <v>24.443513240451839</v>
      </c>
      <c r="AM276">
        <v>48.52031958608012</v>
      </c>
      <c r="AN276">
        <v>64.217998069584709</v>
      </c>
      <c r="AO276">
        <v>74.751698187145792</v>
      </c>
      <c r="AP276">
        <v>75.640691346981555</v>
      </c>
      <c r="AQ276">
        <v>76.19848775653783</v>
      </c>
      <c r="AR276">
        <v>-3.8592207572682447</v>
      </c>
      <c r="AS276">
        <v>-4.4530771312789597</v>
      </c>
      <c r="AT276">
        <v>-5.2446581318621455</v>
      </c>
      <c r="AU276">
        <v>-5.4631172535968968</v>
      </c>
      <c r="AV276">
        <v>-3.1873653626694058</v>
      </c>
      <c r="AW276">
        <v>7.5091356577853405</v>
      </c>
      <c r="AX276">
        <v>21.18917599500579</v>
      </c>
      <c r="AY276">
        <v>45.773588847844785</v>
      </c>
      <c r="AZ276">
        <v>61.708545321027614</v>
      </c>
      <c r="BA276">
        <v>72.405643272720411</v>
      </c>
      <c r="BB276">
        <v>73.759735769480116</v>
      </c>
      <c r="BC276">
        <v>75.016569684652893</v>
      </c>
      <c r="BD276">
        <v>2540.5671691516959</v>
      </c>
      <c r="BE276">
        <v>2540.5671691516959</v>
      </c>
      <c r="BF276">
        <v>2540.5671691516959</v>
      </c>
      <c r="BG276">
        <v>2540.5671691516959</v>
      </c>
      <c r="BH276">
        <v>1956.2367202468056</v>
      </c>
      <c r="BI276">
        <v>1956.2367202468056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287640532261</v>
      </c>
      <c r="C277">
        <v>-4.8826321499696039</v>
      </c>
      <c r="D277">
        <v>-5.6726167268031364</v>
      </c>
      <c r="E277">
        <v>-6.3256435718614394</v>
      </c>
      <c r="F277">
        <v>-6.8498828512725263</v>
      </c>
      <c r="G277">
        <v>-7.2531092928776459</v>
      </c>
      <c r="H277">
        <v>-7.5427199353203527</v>
      </c>
      <c r="I277">
        <v>-7.2652239634356937</v>
      </c>
      <c r="J277">
        <v>-4.4776703417663546</v>
      </c>
      <c r="K277">
        <v>-0.10450359629522732</v>
      </c>
      <c r="L277">
        <v>10.852924880657353</v>
      </c>
      <c r="M277">
        <v>22.224314603953925</v>
      </c>
      <c r="N277">
        <v>32.435329235575708</v>
      </c>
      <c r="O277">
        <v>47.504787634248743</v>
      </c>
      <c r="P277">
        <v>58.315108875722359</v>
      </c>
      <c r="Q277">
        <v>60.367221365078343</v>
      </c>
      <c r="R277">
        <v>56.714163327919174</v>
      </c>
      <c r="S277">
        <v>48.584987490409986</v>
      </c>
      <c r="T277">
        <v>-3.4435714869384544</v>
      </c>
      <c r="U277">
        <v>-4.4978658678361541</v>
      </c>
      <c r="V277">
        <v>-6.2056339617106575</v>
      </c>
      <c r="W277">
        <v>-7.7024294376236426</v>
      </c>
      <c r="X277">
        <v>-7.6230665222622864</v>
      </c>
      <c r="Y277">
        <v>0.19361475677180662</v>
      </c>
      <c r="Z277">
        <v>12.66735706404093</v>
      </c>
      <c r="AA277">
        <v>38.275608580854161</v>
      </c>
      <c r="AB277">
        <v>57.361206909212136</v>
      </c>
      <c r="AC277">
        <v>73.133852588006391</v>
      </c>
      <c r="AD277">
        <v>79.55867152097403</v>
      </c>
      <c r="AE277">
        <v>73.410333918092689</v>
      </c>
      <c r="AF277">
        <v>1.7682252808667864</v>
      </c>
      <c r="AG277">
        <v>0.86261236485370152</v>
      </c>
      <c r="AH277">
        <v>-0.54072484923277375</v>
      </c>
      <c r="AI277">
        <v>-1.5975363774196893</v>
      </c>
      <c r="AJ277">
        <v>-0.74237301236533548</v>
      </c>
      <c r="AK277">
        <v>8.006445590880082</v>
      </c>
      <c r="AL277">
        <v>20.534541126715698</v>
      </c>
      <c r="AM277">
        <v>44.27077577293305</v>
      </c>
      <c r="AN277">
        <v>60.316234343933125</v>
      </c>
      <c r="AO277">
        <v>71.69825004151545</v>
      </c>
      <c r="AP277">
        <v>74.370375846927814</v>
      </c>
      <c r="AQ277">
        <v>75.253041371832822</v>
      </c>
      <c r="AR277">
        <v>-2.3643012010672591</v>
      </c>
      <c r="AS277">
        <v>-3.1868890982386655</v>
      </c>
      <c r="AT277">
        <v>-4.4396944489013404</v>
      </c>
      <c r="AU277">
        <v>-5.3177007204976974</v>
      </c>
      <c r="AV277">
        <v>-4.2360892465016091</v>
      </c>
      <c r="AW277">
        <v>4.6430895498004308</v>
      </c>
      <c r="AX277">
        <v>17.148657962244712</v>
      </c>
      <c r="AY277">
        <v>40.893432286785298</v>
      </c>
      <c r="AZ277">
        <v>57.198147614475268</v>
      </c>
      <c r="BA277">
        <v>69.230786403539014</v>
      </c>
      <c r="BB277">
        <v>73.441912430707575</v>
      </c>
      <c r="BC277">
        <v>74.474852612260307</v>
      </c>
      <c r="BD277">
        <v>2590.2849699679559</v>
      </c>
      <c r="BE277">
        <v>2590.2849699679559</v>
      </c>
      <c r="BF277">
        <v>2590.2849699679559</v>
      </c>
      <c r="BG277">
        <v>2590.2849699679559</v>
      </c>
      <c r="BH277">
        <v>1994.5194268753262</v>
      </c>
      <c r="BI277">
        <v>1994.5194268753262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419781436122</v>
      </c>
      <c r="C278">
        <v>-2.3684660420172921</v>
      </c>
      <c r="D278">
        <v>-2.1440317209023285</v>
      </c>
      <c r="E278">
        <v>-1.8433251669153217</v>
      </c>
      <c r="F278">
        <v>-1.4721684233719168</v>
      </c>
      <c r="G278">
        <v>-1.0360730861239813</v>
      </c>
      <c r="H278">
        <v>-0.54025493207640607</v>
      </c>
      <c r="I278">
        <v>3.430629284201375</v>
      </c>
      <c r="J278">
        <v>8.3714546239439116</v>
      </c>
      <c r="K278">
        <v>13.811007180150533</v>
      </c>
      <c r="L278">
        <v>24.515882610236655</v>
      </c>
      <c r="M278">
        <v>33.646652690116838</v>
      </c>
      <c r="N278">
        <v>40.600373146293322</v>
      </c>
      <c r="O278">
        <v>48.313307940878531</v>
      </c>
      <c r="P278">
        <v>49.540684494694673</v>
      </c>
      <c r="Q278">
        <v>42.225512807917212</v>
      </c>
      <c r="R278">
        <v>34.857362781224104</v>
      </c>
      <c r="S278">
        <v>26.091611402900146</v>
      </c>
      <c r="T278">
        <v>-6.0294182692221394</v>
      </c>
      <c r="U278">
        <v>-5.6174981569735021</v>
      </c>
      <c r="V278">
        <v>-4.5766787928481349</v>
      </c>
      <c r="W278">
        <v>-2.6096849654155125</v>
      </c>
      <c r="X278">
        <v>2.3844607685426231</v>
      </c>
      <c r="Y278">
        <v>14.069847816618811</v>
      </c>
      <c r="Z278">
        <v>25.736882969782521</v>
      </c>
      <c r="AA278">
        <v>43.841809850355617</v>
      </c>
      <c r="AB278">
        <v>53.993821845554137</v>
      </c>
      <c r="AC278">
        <v>59.154325092472817</v>
      </c>
      <c r="AD278">
        <v>53.023466568404288</v>
      </c>
      <c r="AE278">
        <v>47.389433808331034</v>
      </c>
      <c r="AF278">
        <v>-0.11831818569639496</v>
      </c>
      <c r="AG278">
        <v>-3.1492488439185951E-2</v>
      </c>
      <c r="AH278">
        <v>0.43562249417164467</v>
      </c>
      <c r="AI278">
        <v>1.7560142404596939</v>
      </c>
      <c r="AJ278">
        <v>6.0252989243566448</v>
      </c>
      <c r="AK278">
        <v>17.442242613132166</v>
      </c>
      <c r="AL278">
        <v>29.145524109223317</v>
      </c>
      <c r="AM278">
        <v>46.16766361066567</v>
      </c>
      <c r="AN278">
        <v>53.574299814244938</v>
      </c>
      <c r="AO278">
        <v>53.467519733931404</v>
      </c>
      <c r="AP278">
        <v>38.674992124672073</v>
      </c>
      <c r="AQ278">
        <v>37.719899225794471</v>
      </c>
      <c r="AR278">
        <v>-3.4748554734755075</v>
      </c>
      <c r="AS278">
        <v>-3.3211469128412165</v>
      </c>
      <c r="AT278">
        <v>-2.7243249581360152</v>
      </c>
      <c r="AU278">
        <v>-1.2287344727190952</v>
      </c>
      <c r="AV278">
        <v>3.3357060907223541</v>
      </c>
      <c r="AW278">
        <v>15.183938413299014</v>
      </c>
      <c r="AX278">
        <v>27.228883864171411</v>
      </c>
      <c r="AY278">
        <v>44.854279707547271</v>
      </c>
      <c r="AZ278">
        <v>52.833993163820885</v>
      </c>
      <c r="BA278">
        <v>53.4899925598558</v>
      </c>
      <c r="BB278">
        <v>39.99713081113056</v>
      </c>
      <c r="BC278">
        <v>39.116295515373224</v>
      </c>
      <c r="BD278">
        <v>2496.5095594335035</v>
      </c>
      <c r="BE278">
        <v>2496.5095594335035</v>
      </c>
      <c r="BF278">
        <v>2496.5095594335035</v>
      </c>
      <c r="BG278">
        <v>2496.5095594335035</v>
      </c>
      <c r="BH278">
        <v>1922.3123607637976</v>
      </c>
      <c r="BI278">
        <v>1922.3123607637976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841740544453</v>
      </c>
      <c r="C279">
        <v>-2.9737089577168421</v>
      </c>
      <c r="D279">
        <v>-2.5403044916380568</v>
      </c>
      <c r="E279">
        <v>-2.0920394090699626</v>
      </c>
      <c r="F279">
        <v>-1.6306749609767968</v>
      </c>
      <c r="G279">
        <v>-1.1578692659258012</v>
      </c>
      <c r="H279">
        <v>-0.67518235420969963</v>
      </c>
      <c r="I279">
        <v>2.352273759722717</v>
      </c>
      <c r="J279">
        <v>5.3421994972828459</v>
      </c>
      <c r="K279">
        <v>8.239723403312416</v>
      </c>
      <c r="L279">
        <v>13.278239156539057</v>
      </c>
      <c r="M279">
        <v>17.056419150521666</v>
      </c>
      <c r="N279">
        <v>19.564642775440969</v>
      </c>
      <c r="O279">
        <v>21.452334781395034</v>
      </c>
      <c r="P279">
        <v>19.557565615043181</v>
      </c>
      <c r="Q279">
        <v>12.745082887474085</v>
      </c>
      <c r="R279">
        <v>6.5064828038061133</v>
      </c>
      <c r="S279">
        <v>-2.3987226548970177</v>
      </c>
      <c r="T279">
        <v>-4.2866823291117653</v>
      </c>
      <c r="U279">
        <v>-3.6971111351181971</v>
      </c>
      <c r="V279">
        <v>-2.4828760299370338</v>
      </c>
      <c r="W279">
        <v>-0.68610971713137237</v>
      </c>
      <c r="X279">
        <v>2.7631053406515504</v>
      </c>
      <c r="Y279">
        <v>8.6657787866262215</v>
      </c>
      <c r="Z279">
        <v>13.266564646595077</v>
      </c>
      <c r="AA279">
        <v>18.722498298194626</v>
      </c>
      <c r="AB279">
        <v>20.482414289440324</v>
      </c>
      <c r="AC279">
        <v>19.537151181309859</v>
      </c>
      <c r="AD279">
        <v>11.412252995510187</v>
      </c>
      <c r="AE279">
        <v>5.9662474518649287</v>
      </c>
      <c r="AF279">
        <v>0.17778834886718331</v>
      </c>
      <c r="AG279">
        <v>0.59918246572920886</v>
      </c>
      <c r="AH279">
        <v>1.5235160620079986</v>
      </c>
      <c r="AI279">
        <v>3.0102489273932385</v>
      </c>
      <c r="AJ279">
        <v>6.1663432993448728</v>
      </c>
      <c r="AK279">
        <v>12.12911511908249</v>
      </c>
      <c r="AL279">
        <v>16.902642893934853</v>
      </c>
      <c r="AM279">
        <v>21.835172974257674</v>
      </c>
      <c r="AN279">
        <v>21.923688115408485</v>
      </c>
      <c r="AO279">
        <v>17.770065006742982</v>
      </c>
      <c r="AP279">
        <v>5.6863248429497162</v>
      </c>
      <c r="AQ279">
        <v>5.6535696704490546</v>
      </c>
      <c r="AR279">
        <v>-1.2822166821763181</v>
      </c>
      <c r="AS279">
        <v>-0.89633372685297974</v>
      </c>
      <c r="AT279">
        <v>-3.7165072525532916E-2</v>
      </c>
      <c r="AU279">
        <v>1.3708484824775935</v>
      </c>
      <c r="AV279">
        <v>4.4265626293567975</v>
      </c>
      <c r="AW279">
        <v>10.345686378918362</v>
      </c>
      <c r="AX279">
        <v>15.194696809926606</v>
      </c>
      <c r="AY279">
        <v>20.41240037624334</v>
      </c>
      <c r="AZ279">
        <v>20.810456855919895</v>
      </c>
      <c r="BA279">
        <v>17.05695225538685</v>
      </c>
      <c r="BB279">
        <v>5.8736070661427604</v>
      </c>
      <c r="BC279">
        <v>6.4856182995181451</v>
      </c>
      <c r="BD279">
        <v>2233.468251013765</v>
      </c>
      <c r="BE279">
        <v>2233.468251013765</v>
      </c>
      <c r="BF279">
        <v>2233.468251013765</v>
      </c>
      <c r="BG279">
        <v>2233.468251013765</v>
      </c>
      <c r="BH279">
        <v>1719.770553280599</v>
      </c>
      <c r="BI279">
        <v>1719.770553280599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876569818035</v>
      </c>
      <c r="C280">
        <v>-1.5764002216385464</v>
      </c>
      <c r="D280">
        <v>-0.62201993651415932</v>
      </c>
      <c r="E280">
        <v>0.24831288257316786</v>
      </c>
      <c r="F280">
        <v>1.0394826744766079</v>
      </c>
      <c r="G280">
        <v>1.7561314987695615</v>
      </c>
      <c r="H280">
        <v>2.4026701484134576</v>
      </c>
      <c r="I280">
        <v>5.0300338126302995</v>
      </c>
      <c r="J280">
        <v>5.9875642980983939</v>
      </c>
      <c r="K280">
        <v>5.9258522623409355</v>
      </c>
      <c r="L280">
        <v>4.1188842916440453</v>
      </c>
      <c r="M280">
        <v>1.5088541664046162</v>
      </c>
      <c r="N280">
        <v>-1.0254726189407037</v>
      </c>
      <c r="O280">
        <v>-4.8099871293697669</v>
      </c>
      <c r="P280">
        <v>-7.7650396345450847</v>
      </c>
      <c r="Q280">
        <v>-11.067885608362221</v>
      </c>
      <c r="R280">
        <v>-15.910349230904981</v>
      </c>
      <c r="S280">
        <v>-29.64534365073726</v>
      </c>
      <c r="T280">
        <v>-3.2360472334735935</v>
      </c>
      <c r="U280">
        <v>-2.40516991109746</v>
      </c>
      <c r="V280">
        <v>-0.84051319236499999</v>
      </c>
      <c r="W280">
        <v>1.1472334278706668</v>
      </c>
      <c r="X280">
        <v>4.0132967286971715</v>
      </c>
      <c r="Y280">
        <v>6.3811670027615754</v>
      </c>
      <c r="Z280">
        <v>6.0179606234787162</v>
      </c>
      <c r="AA280">
        <v>1.5099752360464569</v>
      </c>
      <c r="AB280">
        <v>-4.3231226085450878</v>
      </c>
      <c r="AC280">
        <v>-11.898389537239387</v>
      </c>
      <c r="AD280">
        <v>-22.935942579730696</v>
      </c>
      <c r="AE280">
        <v>-24.461213676498296</v>
      </c>
      <c r="AF280">
        <v>-3.4250527292317701</v>
      </c>
      <c r="AG280">
        <v>-2.4376718547410023</v>
      </c>
      <c r="AH280">
        <v>-0.57876015870837738</v>
      </c>
      <c r="AI280">
        <v>1.7824630890284077</v>
      </c>
      <c r="AJ280">
        <v>5.1906063996431246</v>
      </c>
      <c r="AK280">
        <v>8.0463573112881512</v>
      </c>
      <c r="AL280">
        <v>7.7335011075427982</v>
      </c>
      <c r="AM280">
        <v>2.7928988282534259</v>
      </c>
      <c r="AN280">
        <v>-3.6293988741982472</v>
      </c>
      <c r="AO280">
        <v>-11.902309072192029</v>
      </c>
      <c r="AP280">
        <v>-23.104658318764127</v>
      </c>
      <c r="AQ280">
        <v>-23.159828969051276</v>
      </c>
      <c r="AR280">
        <v>-2.7511775313263791</v>
      </c>
      <c r="AS280">
        <v>-1.9023240998552322</v>
      </c>
      <c r="AT280">
        <v>-0.30881962532550156</v>
      </c>
      <c r="AU280">
        <v>1.7036263161480936</v>
      </c>
      <c r="AV280">
        <v>4.5666929250504085</v>
      </c>
      <c r="AW280">
        <v>6.8041337645447646</v>
      </c>
      <c r="AX280">
        <v>6.2551412338444221</v>
      </c>
      <c r="AY280">
        <v>1.4121168864878602</v>
      </c>
      <c r="AZ280">
        <v>-4.6339557154492086</v>
      </c>
      <c r="BA280">
        <v>-12.307581634474346</v>
      </c>
      <c r="BB280">
        <v>-22.429299210403457</v>
      </c>
      <c r="BC280">
        <v>-22.211062929870103</v>
      </c>
      <c r="BD280">
        <v>1903.1426629048192</v>
      </c>
      <c r="BE280">
        <v>1903.1426629048192</v>
      </c>
      <c r="BF280">
        <v>1903.1426629048192</v>
      </c>
      <c r="BG280">
        <v>1903.1426629048192</v>
      </c>
      <c r="BH280">
        <v>1465.4198504367107</v>
      </c>
      <c r="BI280">
        <v>1465.4198504367107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25">
      <c r="A281">
        <v>519</v>
      </c>
      <c r="B281">
        <v>-2.4034498682832388</v>
      </c>
      <c r="C281">
        <v>-0.99496621172062705</v>
      </c>
      <c r="D281">
        <v>0.35372149415964504</v>
      </c>
      <c r="E281">
        <v>1.5979100941937441</v>
      </c>
      <c r="F281">
        <v>2.7430991720659574</v>
      </c>
      <c r="G281">
        <v>3.7945314654630469</v>
      </c>
      <c r="H281">
        <v>4.7572042405060602</v>
      </c>
      <c r="I281">
        <v>8.9208542904737484</v>
      </c>
      <c r="J281">
        <v>10.84514515047888</v>
      </c>
      <c r="K281">
        <v>11.336387319208358</v>
      </c>
      <c r="L281">
        <v>9.6707872663275012</v>
      </c>
      <c r="M281">
        <v>6.3396539478067364</v>
      </c>
      <c r="N281">
        <v>2.5978502773781056</v>
      </c>
      <c r="O281">
        <v>-4.0916773516230105</v>
      </c>
      <c r="P281">
        <v>-10.785067738152549</v>
      </c>
      <c r="Q281">
        <v>-16.710162626592737</v>
      </c>
      <c r="R281">
        <v>-20.853294000447718</v>
      </c>
      <c r="S281">
        <v>-29.013268136597326</v>
      </c>
      <c r="T281">
        <v>-2.2825681878930331</v>
      </c>
      <c r="U281">
        <v>-0.96683438895052431</v>
      </c>
      <c r="V281">
        <v>1.4950752715794935</v>
      </c>
      <c r="W281">
        <v>4.5858462095035861</v>
      </c>
      <c r="X281">
        <v>8.9284024476034283</v>
      </c>
      <c r="Y281">
        <v>12.179582897185529</v>
      </c>
      <c r="Z281">
        <v>11.163546343729847</v>
      </c>
      <c r="AA281">
        <v>3.6733447707245488</v>
      </c>
      <c r="AB281">
        <v>-5.2808750708505103</v>
      </c>
      <c r="AC281">
        <v>-16.287367567328971</v>
      </c>
      <c r="AD281">
        <v>-30.957033078701929</v>
      </c>
      <c r="AE281">
        <v>-32.286260863827465</v>
      </c>
      <c r="AF281">
        <v>-4.8736575549557237</v>
      </c>
      <c r="AG281">
        <v>-3.2507393106923077</v>
      </c>
      <c r="AH281">
        <v>-0.24278815882725069</v>
      </c>
      <c r="AI281">
        <v>3.4650215174387986</v>
      </c>
      <c r="AJ281">
        <v>8.4538879645967153</v>
      </c>
      <c r="AK281">
        <v>11.455679272153393</v>
      </c>
      <c r="AL281">
        <v>9.21544822720867</v>
      </c>
      <c r="AM281">
        <v>-1.3209592857973269</v>
      </c>
      <c r="AN281">
        <v>-12.79457771457132</v>
      </c>
      <c r="AO281">
        <v>-26.139853725310953</v>
      </c>
      <c r="AP281">
        <v>-42.887631872605276</v>
      </c>
      <c r="AQ281">
        <v>-44.805064966276994</v>
      </c>
      <c r="AR281">
        <v>-2.5704685234283904</v>
      </c>
      <c r="AS281">
        <v>-1.2385220785581659</v>
      </c>
      <c r="AT281">
        <v>1.2355869835826983</v>
      </c>
      <c r="AU281">
        <v>4.2969473479630844</v>
      </c>
      <c r="AV281">
        <v>8.4448264885805813</v>
      </c>
      <c r="AW281">
        <v>10.983573667632459</v>
      </c>
      <c r="AX281">
        <v>9.0887795473253838</v>
      </c>
      <c r="AY281">
        <v>-0.11126761295984777</v>
      </c>
      <c r="AZ281">
        <v>-10.451318013004057</v>
      </c>
      <c r="BA281">
        <v>-22.882533080013715</v>
      </c>
      <c r="BB281">
        <v>-38.907713112909455</v>
      </c>
      <c r="BC281">
        <v>-39.847944730192765</v>
      </c>
      <c r="BD281">
        <v>1933.4795629616849</v>
      </c>
      <c r="BE281">
        <v>1933.4795629616849</v>
      </c>
      <c r="BF281">
        <v>1933.4795629616849</v>
      </c>
      <c r="BG281">
        <v>1933.4795629616849</v>
      </c>
      <c r="BH281">
        <v>1488.7792634804973</v>
      </c>
      <c r="BI281">
        <v>1488.7792634804973</v>
      </c>
      <c r="BJ281" t="s">
        <v>65</v>
      </c>
      <c r="BK281" t="s">
        <v>65</v>
      </c>
      <c r="BL281">
        <v>33.669899999999998</v>
      </c>
      <c r="BM281">
        <v>200</v>
      </c>
    </row>
    <row r="282" spans="1:65" x14ac:dyDescent="0.25">
      <c r="A282">
        <v>520</v>
      </c>
      <c r="B282">
        <v>-3.784045140263828</v>
      </c>
      <c r="C282">
        <v>-1.0553638707629098</v>
      </c>
      <c r="D282">
        <v>1.607040121718792</v>
      </c>
      <c r="E282">
        <v>4.1137726843420985</v>
      </c>
      <c r="F282">
        <v>6.472011193493846</v>
      </c>
      <c r="G282">
        <v>8.6886216337783715</v>
      </c>
      <c r="H282">
        <v>10.770171818126062</v>
      </c>
      <c r="I282">
        <v>20.756516675300986</v>
      </c>
      <c r="J282">
        <v>27.035611737401265</v>
      </c>
      <c r="K282">
        <v>30.881499129942064</v>
      </c>
      <c r="L282">
        <v>33.497711964430025</v>
      </c>
      <c r="M282">
        <v>32.16672398409483</v>
      </c>
      <c r="N282">
        <v>28.949702958747103</v>
      </c>
      <c r="O282">
        <v>20.889057870686901</v>
      </c>
      <c r="P282">
        <v>10.071295099356378</v>
      </c>
      <c r="Q282">
        <v>-1.8992418122472376</v>
      </c>
      <c r="R282">
        <v>-9.5992389837842858</v>
      </c>
      <c r="S282">
        <v>-20.642932591746906</v>
      </c>
      <c r="T282">
        <v>-6.0628686857697875</v>
      </c>
      <c r="U282">
        <v>-3.1711799187592731</v>
      </c>
      <c r="V282">
        <v>2.3087497126087624</v>
      </c>
      <c r="W282">
        <v>9.3663081538092321</v>
      </c>
      <c r="X282">
        <v>19.934606235403745</v>
      </c>
      <c r="Y282">
        <v>30.468290195395515</v>
      </c>
      <c r="Z282">
        <v>32.716910128888152</v>
      </c>
      <c r="AA282">
        <v>26.092877886863402</v>
      </c>
      <c r="AB282">
        <v>15.308918501339628</v>
      </c>
      <c r="AC282">
        <v>0.84030294787873494</v>
      </c>
      <c r="AD282">
        <v>-23.167320655750125</v>
      </c>
      <c r="AE282">
        <v>-32.547480900473602</v>
      </c>
      <c r="AF282">
        <v>-12.620820382001629</v>
      </c>
      <c r="AG282">
        <v>-8.6518367658718063</v>
      </c>
      <c r="AH282">
        <v>-1.1621509290421494</v>
      </c>
      <c r="AI282">
        <v>8.408999830952709</v>
      </c>
      <c r="AJ282">
        <v>22.507789411396125</v>
      </c>
      <c r="AK282">
        <v>35.837499797702137</v>
      </c>
      <c r="AL282">
        <v>37.869174375332534</v>
      </c>
      <c r="AM282">
        <v>27.588638718599249</v>
      </c>
      <c r="AN282">
        <v>12.80421319591489</v>
      </c>
      <c r="AO282">
        <v>-5.673068847063603</v>
      </c>
      <c r="AP282">
        <v>-30.70323648953384</v>
      </c>
      <c r="AQ282">
        <v>-35.601684028483682</v>
      </c>
      <c r="AR282">
        <v>-8.0555403098520753</v>
      </c>
      <c r="AS282">
        <v>-4.4787965436757222</v>
      </c>
      <c r="AT282">
        <v>2.2766881898569902</v>
      </c>
      <c r="AU282">
        <v>10.923108804015563</v>
      </c>
      <c r="AV282">
        <v>23.698630628116238</v>
      </c>
      <c r="AW282">
        <v>35.876699808295236</v>
      </c>
      <c r="AX282">
        <v>37.821903813638549</v>
      </c>
      <c r="AY282">
        <v>28.525629034912917</v>
      </c>
      <c r="AZ282">
        <v>14.903526880296406</v>
      </c>
      <c r="BA282">
        <v>-2.3580691295806839</v>
      </c>
      <c r="BB282">
        <v>-25.910093137568381</v>
      </c>
      <c r="BC282">
        <v>-29.815765813312538</v>
      </c>
      <c r="BD282">
        <v>2139.7291866562396</v>
      </c>
      <c r="BE282">
        <v>2139.7291866562396</v>
      </c>
      <c r="BF282">
        <v>2139.7291866562396</v>
      </c>
      <c r="BG282">
        <v>2139.7291866562396</v>
      </c>
      <c r="BH282">
        <v>1647.5914737253045</v>
      </c>
      <c r="BI282">
        <v>1647.5914737253045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25">
      <c r="A283">
        <v>521</v>
      </c>
      <c r="B283">
        <v>-3.8731581095477474</v>
      </c>
      <c r="C283">
        <v>-0.24294155169746201</v>
      </c>
      <c r="D283">
        <v>3.3020844019591293</v>
      </c>
      <c r="E283">
        <v>6.6423893427010325</v>
      </c>
      <c r="F283">
        <v>9.7869102101860026</v>
      </c>
      <c r="G283">
        <v>12.744214746565827</v>
      </c>
      <c r="H283">
        <v>15.522516637716047</v>
      </c>
      <c r="I283">
        <v>28.852163040439528</v>
      </c>
      <c r="J283">
        <v>37.176695581844704</v>
      </c>
      <c r="K283">
        <v>42.15900952747473</v>
      </c>
      <c r="L283">
        <v>44.999771457159696</v>
      </c>
      <c r="M283">
        <v>42.132970990606744</v>
      </c>
      <c r="N283">
        <v>36.424577493447892</v>
      </c>
      <c r="O283">
        <v>22.426768866864872</v>
      </c>
      <c r="P283">
        <v>3.7021932222721516</v>
      </c>
      <c r="Q283">
        <v>-15.331676000020153</v>
      </c>
      <c r="R283">
        <v>-24.385296655807799</v>
      </c>
      <c r="S283">
        <v>-30.97768604622124</v>
      </c>
      <c r="T283">
        <v>-4.8527913397310165</v>
      </c>
      <c r="U283">
        <v>-1.2790172246159721</v>
      </c>
      <c r="V283">
        <v>5.4796607151821881</v>
      </c>
      <c r="W283">
        <v>14.148957168677798</v>
      </c>
      <c r="X283">
        <v>27.005008829817378</v>
      </c>
      <c r="Y283">
        <v>39.343208013227837</v>
      </c>
      <c r="Z283">
        <v>41.234246640802148</v>
      </c>
      <c r="AA283">
        <v>31.130220783311817</v>
      </c>
      <c r="AB283">
        <v>16.086745370655631</v>
      </c>
      <c r="AC283">
        <v>-3.6383272479586366</v>
      </c>
      <c r="AD283">
        <v>-34.310736933280545</v>
      </c>
      <c r="AE283">
        <v>-43.441863971267061</v>
      </c>
      <c r="AF283">
        <v>-13.117247003411951</v>
      </c>
      <c r="AG283">
        <v>-8.4025782447301474</v>
      </c>
      <c r="AH283">
        <v>0.48904784504887056</v>
      </c>
      <c r="AI283">
        <v>11.83987784898026</v>
      </c>
      <c r="AJ283">
        <v>28.525377546795294</v>
      </c>
      <c r="AK283">
        <v>44.206107736153925</v>
      </c>
      <c r="AL283">
        <v>46.511699936235757</v>
      </c>
      <c r="AM283">
        <v>34.305945757948791</v>
      </c>
      <c r="AN283">
        <v>16.955824935304122</v>
      </c>
      <c r="AO283">
        <v>-4.5811935164745412</v>
      </c>
      <c r="AP283">
        <v>-33.861711679221699</v>
      </c>
      <c r="AQ283">
        <v>-40.397254675187398</v>
      </c>
      <c r="AR283">
        <v>-8.1728995546064684</v>
      </c>
      <c r="AS283">
        <v>-3.9415405597505169</v>
      </c>
      <c r="AT283">
        <v>4.0540826542320021</v>
      </c>
      <c r="AU283">
        <v>14.296794182026701</v>
      </c>
      <c r="AV283">
        <v>29.460361818263031</v>
      </c>
      <c r="AW283">
        <v>44.006006015472195</v>
      </c>
      <c r="AX283">
        <v>46.466415852826415</v>
      </c>
      <c r="AY283">
        <v>35.73809436399268</v>
      </c>
      <c r="AZ283">
        <v>19.764558228855257</v>
      </c>
      <c r="BA283">
        <v>-0.65762591726019337</v>
      </c>
      <c r="BB283">
        <v>-29.11301405308285</v>
      </c>
      <c r="BC283">
        <v>-34.30309403203394</v>
      </c>
      <c r="BD283">
        <v>2029.0553306351569</v>
      </c>
      <c r="BE283">
        <v>2029.0553306351569</v>
      </c>
      <c r="BF283">
        <v>2029.0553306351569</v>
      </c>
      <c r="BG283">
        <v>2029.0553306351569</v>
      </c>
      <c r="BH283">
        <v>1562.3726045890708</v>
      </c>
      <c r="BI283">
        <v>1562.3726045890708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83980574398</v>
      </c>
      <c r="C284">
        <v>-0.37149419721757559</v>
      </c>
      <c r="D284">
        <v>3.7489250456496785</v>
      </c>
      <c r="E284">
        <v>7.6131251417016488</v>
      </c>
      <c r="F284">
        <v>11.233675735828411</v>
      </c>
      <c r="G284">
        <v>14.622579912321951</v>
      </c>
      <c r="H284">
        <v>17.791298805577838</v>
      </c>
      <c r="I284">
        <v>32.758988812307962</v>
      </c>
      <c r="J284">
        <v>41.848328361827541</v>
      </c>
      <c r="K284">
        <v>47.168562616666101</v>
      </c>
      <c r="L284">
        <v>50.276090831149759</v>
      </c>
      <c r="M284">
        <v>47.932818003490056</v>
      </c>
      <c r="N284">
        <v>43.358720698485548</v>
      </c>
      <c r="O284">
        <v>33.309171668999895</v>
      </c>
      <c r="P284">
        <v>22.192433062669036</v>
      </c>
      <c r="Q284">
        <v>12.898287776217446</v>
      </c>
      <c r="R284">
        <v>7.8286195983735816</v>
      </c>
      <c r="S284">
        <v>-0.23271406645167247</v>
      </c>
      <c r="T284">
        <v>-7.6854581698946465</v>
      </c>
      <c r="U284">
        <v>-3.0665667955563638</v>
      </c>
      <c r="V284">
        <v>5.6027969254288106</v>
      </c>
      <c r="W284">
        <v>16.578028502744342</v>
      </c>
      <c r="X284">
        <v>32.461542023579092</v>
      </c>
      <c r="Y284">
        <v>46.903306465809131</v>
      </c>
      <c r="Z284">
        <v>48.775579770364772</v>
      </c>
      <c r="AA284">
        <v>38.416407023107446</v>
      </c>
      <c r="AB284">
        <v>25.380297866875249</v>
      </c>
      <c r="AC284">
        <v>11.551406190757895</v>
      </c>
      <c r="AD284">
        <v>-4.2415801537448727</v>
      </c>
      <c r="AE284">
        <v>-11.860201440445431</v>
      </c>
      <c r="AF284">
        <v>-11.24075534077118</v>
      </c>
      <c r="AG284">
        <v>-5.8544628253111295</v>
      </c>
      <c r="AH284">
        <v>4.2125197938014391</v>
      </c>
      <c r="AI284">
        <v>16.856912076957872</v>
      </c>
      <c r="AJ284">
        <v>34.845814158748354</v>
      </c>
      <c r="AK284">
        <v>50.272645011011086</v>
      </c>
      <c r="AL284">
        <v>51.222770456242003</v>
      </c>
      <c r="AM284">
        <v>38.027768853812759</v>
      </c>
      <c r="AN284">
        <v>23.317225659408859</v>
      </c>
      <c r="AO284">
        <v>9.4372904393713597</v>
      </c>
      <c r="AP284">
        <v>-1.6562764171216409</v>
      </c>
      <c r="AQ284">
        <v>-8.0819809948921844</v>
      </c>
      <c r="AR284">
        <v>-8.9562553654071166</v>
      </c>
      <c r="AS284">
        <v>-3.6978371354199484</v>
      </c>
      <c r="AT284">
        <v>6.1407814686001423</v>
      </c>
      <c r="AU284">
        <v>18.524173191669448</v>
      </c>
      <c r="AV284">
        <v>36.227417614760959</v>
      </c>
      <c r="AW284">
        <v>51.694090154347919</v>
      </c>
      <c r="AX284">
        <v>53.073592623463433</v>
      </c>
      <c r="AY284">
        <v>40.964692871901867</v>
      </c>
      <c r="AZ284">
        <v>27.111610046948801</v>
      </c>
      <c r="BA284">
        <v>13.957228366364427</v>
      </c>
      <c r="BB284">
        <v>3.741780030592154</v>
      </c>
      <c r="BC284">
        <v>-1.4577102183570279</v>
      </c>
      <c r="BD284">
        <v>2268.3087840456428</v>
      </c>
      <c r="BE284">
        <v>2268.3087840456428</v>
      </c>
      <c r="BF284">
        <v>2268.3087840456428</v>
      </c>
      <c r="BG284">
        <v>2268.3087840456428</v>
      </c>
      <c r="BH284">
        <v>1746.597763715145</v>
      </c>
      <c r="BI284">
        <v>1746.597763715145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271045334698</v>
      </c>
      <c r="C285">
        <v>5.1354699107451083</v>
      </c>
      <c r="D285">
        <v>12.795220635820129</v>
      </c>
      <c r="E285">
        <v>19.98513674715749</v>
      </c>
      <c r="F285">
        <v>26.728550499643955</v>
      </c>
      <c r="G285">
        <v>33.047731773105106</v>
      </c>
      <c r="H285">
        <v>38.963934524847211</v>
      </c>
      <c r="I285">
        <v>67.0716287723519</v>
      </c>
      <c r="J285">
        <v>84.395752079672661</v>
      </c>
      <c r="K285">
        <v>94.918371678017337</v>
      </c>
      <c r="L285">
        <v>102.4250096048028</v>
      </c>
      <c r="M285">
        <v>100.24372132896524</v>
      </c>
      <c r="N285">
        <v>94.148128519990905</v>
      </c>
      <c r="O285">
        <v>80.331113935477106</v>
      </c>
      <c r="P285">
        <v>65.815890509921118</v>
      </c>
      <c r="Q285">
        <v>54.711383666629779</v>
      </c>
      <c r="R285">
        <v>47.976031421720144</v>
      </c>
      <c r="S285">
        <v>34.292294607983777</v>
      </c>
      <c r="T285">
        <v>-8.1965539148023261</v>
      </c>
      <c r="U285">
        <v>0.64313553946315771</v>
      </c>
      <c r="V285">
        <v>17.280876782338542</v>
      </c>
      <c r="W285">
        <v>38.46384271714021</v>
      </c>
      <c r="X285">
        <v>69.564040830045883</v>
      </c>
      <c r="Y285">
        <v>99.520684840054273</v>
      </c>
      <c r="Z285">
        <v>106.38567295505206</v>
      </c>
      <c r="AA285">
        <v>94.301767378614031</v>
      </c>
      <c r="AB285">
        <v>76.871421924169866</v>
      </c>
      <c r="AC285">
        <v>59.420541659199465</v>
      </c>
      <c r="AD285">
        <v>42.144682810839747</v>
      </c>
      <c r="AE285">
        <v>30.15811209607984</v>
      </c>
      <c r="AF285">
        <v>-8.5459901041749777</v>
      </c>
      <c r="AG285">
        <v>0.31373267638412639</v>
      </c>
      <c r="AH285">
        <v>16.970398488260347</v>
      </c>
      <c r="AI285">
        <v>38.132191407045241</v>
      </c>
      <c r="AJ285">
        <v>69.053632142856557</v>
      </c>
      <c r="AK285">
        <v>98.330126090194824</v>
      </c>
      <c r="AL285">
        <v>104.48927927306319</v>
      </c>
      <c r="AM285">
        <v>91.274250904192641</v>
      </c>
      <c r="AN285">
        <v>73.197394728135791</v>
      </c>
      <c r="AO285">
        <v>55.418636031956751</v>
      </c>
      <c r="AP285">
        <v>39.798220300759496</v>
      </c>
      <c r="AQ285">
        <v>29.011686751389544</v>
      </c>
      <c r="AR285">
        <v>-7.7886624763021803</v>
      </c>
      <c r="AS285">
        <v>1.0315464443071827</v>
      </c>
      <c r="AT285">
        <v>17.62048819614656</v>
      </c>
      <c r="AU285">
        <v>38.712825336053299</v>
      </c>
      <c r="AV285">
        <v>69.591547716048098</v>
      </c>
      <c r="AW285">
        <v>99.035308078418495</v>
      </c>
      <c r="AX285">
        <v>105.55689333454487</v>
      </c>
      <c r="AY285">
        <v>93.25390892950584</v>
      </c>
      <c r="AZ285">
        <v>76.040528674679237</v>
      </c>
      <c r="BA285">
        <v>59.229769288924246</v>
      </c>
      <c r="BB285">
        <v>44.789380703458349</v>
      </c>
      <c r="BC285">
        <v>34.27045222461615</v>
      </c>
      <c r="BD285">
        <v>2735.3627534331963</v>
      </c>
      <c r="BE285">
        <v>2735.3627534331963</v>
      </c>
      <c r="BF285">
        <v>2735.3627534331963</v>
      </c>
      <c r="BG285">
        <v>2735.3627534331963</v>
      </c>
      <c r="BH285">
        <v>2106.2293201435614</v>
      </c>
      <c r="BI285">
        <v>2106.2293201435614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36725738753081</v>
      </c>
      <c r="C286">
        <v>14.804044601907998</v>
      </c>
      <c r="D286">
        <v>25.009939487032341</v>
      </c>
      <c r="E286">
        <v>34.532340427452098</v>
      </c>
      <c r="F286">
        <v>43.406740796107719</v>
      </c>
      <c r="G286">
        <v>51.666981491552825</v>
      </c>
      <c r="H286">
        <v>59.345324059968533</v>
      </c>
      <c r="I286">
        <v>94.820176080023458</v>
      </c>
      <c r="J286">
        <v>115.13988413628302</v>
      </c>
      <c r="K286">
        <v>126.0645577293229</v>
      </c>
      <c r="L286">
        <v>130.029350618553</v>
      </c>
      <c r="M286">
        <v>122.22212176689555</v>
      </c>
      <c r="N286">
        <v>110.71122991680386</v>
      </c>
      <c r="O286">
        <v>89.715184868579129</v>
      </c>
      <c r="P286">
        <v>73.24038854356813</v>
      </c>
      <c r="Q286">
        <v>68.126946100883217</v>
      </c>
      <c r="R286">
        <v>67.183986575608884</v>
      </c>
      <c r="S286">
        <v>59.119170186656831</v>
      </c>
      <c r="T286">
        <v>-3.485841616501506</v>
      </c>
      <c r="U286">
        <v>7.7773260594676126</v>
      </c>
      <c r="V286">
        <v>28.777939288270534</v>
      </c>
      <c r="W286">
        <v>55.044170427305112</v>
      </c>
      <c r="X286">
        <v>92.110445699922423</v>
      </c>
      <c r="Y286">
        <v>123.23536970672968</v>
      </c>
      <c r="Z286">
        <v>124.93347048452016</v>
      </c>
      <c r="AA286">
        <v>100.02600813084926</v>
      </c>
      <c r="AB286">
        <v>74.796760197028959</v>
      </c>
      <c r="AC286">
        <v>55.179085732946497</v>
      </c>
      <c r="AD286">
        <v>46.807267018814933</v>
      </c>
      <c r="AE286">
        <v>32.954768455484079</v>
      </c>
      <c r="AF286">
        <v>6.530271013294592</v>
      </c>
      <c r="AG286">
        <v>15.859129647385339</v>
      </c>
      <c r="AH286">
        <v>33.290415037842621</v>
      </c>
      <c r="AI286">
        <v>55.178861156852456</v>
      </c>
      <c r="AJ286">
        <v>86.329528764107351</v>
      </c>
      <c r="AK286">
        <v>113.20523299118688</v>
      </c>
      <c r="AL286">
        <v>115.54288409963274</v>
      </c>
      <c r="AM286">
        <v>95.317093494856763</v>
      </c>
      <c r="AN286">
        <v>73.139615097149033</v>
      </c>
      <c r="AO286">
        <v>53.655294823264086</v>
      </c>
      <c r="AP286">
        <v>40.973136841554108</v>
      </c>
      <c r="AQ286">
        <v>29.662076308260289</v>
      </c>
      <c r="AR286">
        <v>6.6860856335231729</v>
      </c>
      <c r="AS286">
        <v>15.925085789946641</v>
      </c>
      <c r="AT286">
        <v>33.20387874617095</v>
      </c>
      <c r="AU286">
        <v>54.938271692745317</v>
      </c>
      <c r="AV286">
        <v>85.993696718475874</v>
      </c>
      <c r="AW286">
        <v>113.18820133237477</v>
      </c>
      <c r="AX286">
        <v>116.14256063277463</v>
      </c>
      <c r="AY286">
        <v>97.191546895160627</v>
      </c>
      <c r="AZ286">
        <v>75.914924705394327</v>
      </c>
      <c r="BA286">
        <v>57.093059368915277</v>
      </c>
      <c r="BB286">
        <v>44.919421616829368</v>
      </c>
      <c r="BC286">
        <v>34.624151716472277</v>
      </c>
      <c r="BD286">
        <v>2877.8951901699988</v>
      </c>
      <c r="BE286">
        <v>2877.8951901699988</v>
      </c>
      <c r="BF286">
        <v>2877.8951901699988</v>
      </c>
      <c r="BG286">
        <v>2877.8951901699988</v>
      </c>
      <c r="BH286">
        <v>2215.9792964308995</v>
      </c>
      <c r="BI286">
        <v>2215.9792964308995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4230552697333</v>
      </c>
      <c r="C287">
        <v>27.852885530930127</v>
      </c>
      <c r="D287">
        <v>44.32683038032993</v>
      </c>
      <c r="E287">
        <v>59.640772693562994</v>
      </c>
      <c r="F287">
        <v>73.856764927178887</v>
      </c>
      <c r="G287">
        <v>87.033921402356398</v>
      </c>
      <c r="H287">
        <v>99.228549560873844</v>
      </c>
      <c r="I287">
        <v>154.59329184868884</v>
      </c>
      <c r="J287">
        <v>184.68656499955981</v>
      </c>
      <c r="K287">
        <v>199.48609998957889</v>
      </c>
      <c r="L287">
        <v>200.80540663496745</v>
      </c>
      <c r="M287">
        <v>184.63973495828978</v>
      </c>
      <c r="N287">
        <v>164.11162756861276</v>
      </c>
      <c r="O287">
        <v>130.08194796018898</v>
      </c>
      <c r="P287">
        <v>107.72550288644135</v>
      </c>
      <c r="Q287">
        <v>104.99652063830294</v>
      </c>
      <c r="R287">
        <v>102.68081626392693</v>
      </c>
      <c r="S287">
        <v>77.538486365287397</v>
      </c>
      <c r="T287">
        <v>-1.4965398685161391</v>
      </c>
      <c r="U287">
        <v>16.34969806100943</v>
      </c>
      <c r="V287">
        <v>49.579254405633449</v>
      </c>
      <c r="W287">
        <v>91.029466124947632</v>
      </c>
      <c r="X287">
        <v>149.14990244394792</v>
      </c>
      <c r="Y287">
        <v>196.47438232246421</v>
      </c>
      <c r="Z287">
        <v>197.27332417827702</v>
      </c>
      <c r="AA287">
        <v>154.93065179700872</v>
      </c>
      <c r="AB287">
        <v>113.07223588431864</v>
      </c>
      <c r="AC287">
        <v>80.59689795313615</v>
      </c>
      <c r="AD287">
        <v>67.708284928524591</v>
      </c>
      <c r="AE287">
        <v>46.856979137458453</v>
      </c>
      <c r="AF287">
        <v>16.854866105401253</v>
      </c>
      <c r="AG287">
        <v>33.411602542975096</v>
      </c>
      <c r="AH287">
        <v>64.216400656632587</v>
      </c>
      <c r="AI287">
        <v>102.5821525985908</v>
      </c>
      <c r="AJ287">
        <v>156.16603314413558</v>
      </c>
      <c r="AK287">
        <v>198.97883065117708</v>
      </c>
      <c r="AL287">
        <v>198.54050641090393</v>
      </c>
      <c r="AM287">
        <v>156.80963728746119</v>
      </c>
      <c r="AN287">
        <v>115.71921152474997</v>
      </c>
      <c r="AO287">
        <v>83.06343728208418</v>
      </c>
      <c r="AP287">
        <v>70.623836224661261</v>
      </c>
      <c r="AQ287">
        <v>52.520183317655494</v>
      </c>
      <c r="AR287">
        <v>13.228696600301182</v>
      </c>
      <c r="AS287">
        <v>29.943195218054068</v>
      </c>
      <c r="AT287">
        <v>61.054498325190245</v>
      </c>
      <c r="AU287">
        <v>99.833990103697232</v>
      </c>
      <c r="AV287">
        <v>154.10464924344288</v>
      </c>
      <c r="AW287">
        <v>197.82030248167493</v>
      </c>
      <c r="AX287">
        <v>197.95398233700911</v>
      </c>
      <c r="AY287">
        <v>156.89232296296368</v>
      </c>
      <c r="AZ287">
        <v>116.19389725496323</v>
      </c>
      <c r="BA287">
        <v>83.894836536245677</v>
      </c>
      <c r="BB287">
        <v>71.727162953943775</v>
      </c>
      <c r="BC287">
        <v>53.579787416807648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9019619233922</v>
      </c>
      <c r="C288">
        <v>50.8730669854273</v>
      </c>
      <c r="D288">
        <v>67.786022281238345</v>
      </c>
      <c r="E288">
        <v>83.489525190804457</v>
      </c>
      <c r="F288">
        <v>98.049654526263168</v>
      </c>
      <c r="G288">
        <v>111.52932026878351</v>
      </c>
      <c r="H288">
        <v>123.98840616261869</v>
      </c>
      <c r="I288">
        <v>180.31607129011758</v>
      </c>
      <c r="J288">
        <v>210.64783603254381</v>
      </c>
      <c r="K288">
        <v>225.47743885095178</v>
      </c>
      <c r="L288">
        <v>227.03315509290437</v>
      </c>
      <c r="M288">
        <v>212.00486702198367</v>
      </c>
      <c r="N288">
        <v>193.67533282420649</v>
      </c>
      <c r="O288">
        <v>166.35619273897507</v>
      </c>
      <c r="P288">
        <v>155.35830413363766</v>
      </c>
      <c r="Q288">
        <v>164.80283389268735</v>
      </c>
      <c r="R288">
        <v>166.5245111644436</v>
      </c>
      <c r="S288">
        <v>140.96496112735474</v>
      </c>
      <c r="T288">
        <v>27.584820791224164</v>
      </c>
      <c r="U288">
        <v>45.152636049354058</v>
      </c>
      <c r="V288">
        <v>77.85813260614421</v>
      </c>
      <c r="W288">
        <v>118.64938320130685</v>
      </c>
      <c r="X288">
        <v>175.87962257709401</v>
      </c>
      <c r="Y288">
        <v>222.90401443244983</v>
      </c>
      <c r="Z288">
        <v>224.90765593604371</v>
      </c>
      <c r="AA288">
        <v>187.64135752756698</v>
      </c>
      <c r="AB288">
        <v>152.15591483599204</v>
      </c>
      <c r="AC288">
        <v>128.36054965937518</v>
      </c>
      <c r="AD288">
        <v>128.48551826590435</v>
      </c>
      <c r="AE288">
        <v>112.2734309176781</v>
      </c>
      <c r="AF288">
        <v>75.225973880490855</v>
      </c>
      <c r="AG288">
        <v>88.923364574725184</v>
      </c>
      <c r="AH288">
        <v>114.35133877880865</v>
      </c>
      <c r="AI288">
        <v>145.89049372509328</v>
      </c>
      <c r="AJ288">
        <v>189.55736523031757</v>
      </c>
      <c r="AK288">
        <v>223.55828229362675</v>
      </c>
      <c r="AL288">
        <v>222.35973046170554</v>
      </c>
      <c r="AM288">
        <v>188.75827126182645</v>
      </c>
      <c r="AN288">
        <v>158.20163452227962</v>
      </c>
      <c r="AO288">
        <v>137.3152470854977</v>
      </c>
      <c r="AP288">
        <v>134.1463854467645</v>
      </c>
      <c r="AQ288">
        <v>114.72460353369685</v>
      </c>
      <c r="AR288">
        <v>71.216583692537071</v>
      </c>
      <c r="AS288">
        <v>85.178554575374363</v>
      </c>
      <c r="AT288">
        <v>111.11187682807285</v>
      </c>
      <c r="AU288">
        <v>143.31270702756228</v>
      </c>
      <c r="AV288">
        <v>188.0138313482515</v>
      </c>
      <c r="AW288">
        <v>223.19431750685376</v>
      </c>
      <c r="AX288">
        <v>222.57420225605117</v>
      </c>
      <c r="AY288">
        <v>189.3956846039068</v>
      </c>
      <c r="AZ288">
        <v>158.98389030461465</v>
      </c>
      <c r="BA288">
        <v>138.25772131210181</v>
      </c>
      <c r="BB288">
        <v>135.31744249139436</v>
      </c>
      <c r="BC288">
        <v>115.85914644736441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6048102238486</v>
      </c>
      <c r="C289">
        <v>87.82780102660314</v>
      </c>
      <c r="D289">
        <v>98.824495658340552</v>
      </c>
      <c r="E289">
        <v>109.03327972006805</v>
      </c>
      <c r="F289">
        <v>118.4973820076838</v>
      </c>
      <c r="G289">
        <v>127.25795376930097</v>
      </c>
      <c r="H289">
        <v>135.35416230154445</v>
      </c>
      <c r="I289">
        <v>171.94492957203647</v>
      </c>
      <c r="J289">
        <v>191.75309151347852</v>
      </c>
      <c r="K289">
        <v>201.47577081686441</v>
      </c>
      <c r="L289">
        <v>202.74197457853535</v>
      </c>
      <c r="M289">
        <v>193.37545707966746</v>
      </c>
      <c r="N289">
        <v>182.02071494860604</v>
      </c>
      <c r="O289">
        <v>165.6836967719716</v>
      </c>
      <c r="P289">
        <v>160.66563267388963</v>
      </c>
      <c r="Q289">
        <v>169.38438628932968</v>
      </c>
      <c r="R289">
        <v>172.26669881706272</v>
      </c>
      <c r="S289">
        <v>159.2784694953618</v>
      </c>
      <c r="T289">
        <v>69.70180987271722</v>
      </c>
      <c r="U289">
        <v>82.223468458171652</v>
      </c>
      <c r="V289">
        <v>105.429464705077</v>
      </c>
      <c r="W289">
        <v>134.12613068028648</v>
      </c>
      <c r="X289">
        <v>173.62608319983715</v>
      </c>
      <c r="Y289">
        <v>204.0924232666344</v>
      </c>
      <c r="Z289">
        <v>202.83597706981584</v>
      </c>
      <c r="AA289">
        <v>174.3234108786796</v>
      </c>
      <c r="AB289">
        <v>151.08309133737654</v>
      </c>
      <c r="AC289">
        <v>140.17130877139525</v>
      </c>
      <c r="AD289">
        <v>150.79305033621426</v>
      </c>
      <c r="AE289">
        <v>137.15253635128772</v>
      </c>
      <c r="AF289">
        <v>111.97488100498595</v>
      </c>
      <c r="AG289">
        <v>121.41532151944614</v>
      </c>
      <c r="AH289">
        <v>138.74978423109434</v>
      </c>
      <c r="AI289">
        <v>159.79214463529811</v>
      </c>
      <c r="AJ289">
        <v>187.44179142353977</v>
      </c>
      <c r="AK289">
        <v>204.4504047073581</v>
      </c>
      <c r="AL289">
        <v>197.18779303523871</v>
      </c>
      <c r="AM289">
        <v>165.57987672536009</v>
      </c>
      <c r="AN289">
        <v>142.31416150055423</v>
      </c>
      <c r="AO289">
        <v>131.12520780421772</v>
      </c>
      <c r="AP289">
        <v>140.51287613037366</v>
      </c>
      <c r="AQ289">
        <v>126.10213295851138</v>
      </c>
      <c r="AR289">
        <v>107.58225281987923</v>
      </c>
      <c r="AS289">
        <v>117.42092144150799</v>
      </c>
      <c r="AT289">
        <v>135.50771362982974</v>
      </c>
      <c r="AU289">
        <v>157.51555076796396</v>
      </c>
      <c r="AV289">
        <v>186.61283423162902</v>
      </c>
      <c r="AW289">
        <v>205.10694129046118</v>
      </c>
      <c r="AX289">
        <v>198.40165204356884</v>
      </c>
      <c r="AY289">
        <v>166.91978621290696</v>
      </c>
      <c r="AZ289">
        <v>143.58108896469261</v>
      </c>
      <c r="BA289">
        <v>132.496839987263</v>
      </c>
      <c r="BB289">
        <v>142.31221462908124</v>
      </c>
      <c r="BC289">
        <v>127.631309121269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2741669277</v>
      </c>
      <c r="C290">
        <v>158.03494078404799</v>
      </c>
      <c r="D290">
        <v>167.46863167705857</v>
      </c>
      <c r="E290">
        <v>176.1111087544335</v>
      </c>
      <c r="F290">
        <v>184.00825775563879</v>
      </c>
      <c r="G290">
        <v>191.20370382715524</v>
      </c>
      <c r="H290">
        <v>197.73891464386449</v>
      </c>
      <c r="I290">
        <v>225.1595410946542</v>
      </c>
      <c r="J290">
        <v>236.76741584953143</v>
      </c>
      <c r="K290">
        <v>238.9863464885205</v>
      </c>
      <c r="L290">
        <v>227.96598578142016</v>
      </c>
      <c r="M290">
        <v>209.76713635018885</v>
      </c>
      <c r="N290">
        <v>192.53425775079401</v>
      </c>
      <c r="O290">
        <v>170.89271024604454</v>
      </c>
      <c r="P290">
        <v>166.23844644731656</v>
      </c>
      <c r="Q290">
        <v>178.8671627209628</v>
      </c>
      <c r="R290">
        <v>182.26195905321421</v>
      </c>
      <c r="S290">
        <v>163.57875651365012</v>
      </c>
      <c r="T290">
        <v>140.05703961495885</v>
      </c>
      <c r="U290">
        <v>150.18541803698568</v>
      </c>
      <c r="V290">
        <v>168.67240708118251</v>
      </c>
      <c r="W290">
        <v>190.84492313431227</v>
      </c>
      <c r="X290">
        <v>219.08716565832395</v>
      </c>
      <c r="Y290">
        <v>233.61175639382586</v>
      </c>
      <c r="Z290">
        <v>221.93821844180283</v>
      </c>
      <c r="AA290">
        <v>182.76937189969013</v>
      </c>
      <c r="AB290">
        <v>155.93347623681495</v>
      </c>
      <c r="AC290">
        <v>144.44272764648019</v>
      </c>
      <c r="AD290">
        <v>154.44210980704892</v>
      </c>
      <c r="AE290">
        <v>134.59833352530626</v>
      </c>
      <c r="AF290">
        <v>189.49538756033954</v>
      </c>
      <c r="AG290">
        <v>195.87387642343046</v>
      </c>
      <c r="AH290">
        <v>207.26942648843004</v>
      </c>
      <c r="AI290">
        <v>220.32668293711137</v>
      </c>
      <c r="AJ290">
        <v>234.86912240669761</v>
      </c>
      <c r="AK290">
        <v>235.095971578312</v>
      </c>
      <c r="AL290">
        <v>218.33823114817901</v>
      </c>
      <c r="AM290">
        <v>179.05652620524765</v>
      </c>
      <c r="AN290">
        <v>154.40131104154202</v>
      </c>
      <c r="AO290">
        <v>143.87724156479791</v>
      </c>
      <c r="AP290">
        <v>151.92655198229716</v>
      </c>
      <c r="AQ290">
        <v>131.53591138808645</v>
      </c>
      <c r="AR290">
        <v>182.74055919287414</v>
      </c>
      <c r="AS290">
        <v>189.49429582600609</v>
      </c>
      <c r="AT290">
        <v>201.59759305070642</v>
      </c>
      <c r="AU290">
        <v>215.56048881065831</v>
      </c>
      <c r="AV290">
        <v>231.45345158240926</v>
      </c>
      <c r="AW290">
        <v>233.04107183702877</v>
      </c>
      <c r="AX290">
        <v>216.7825917395931</v>
      </c>
      <c r="AY290">
        <v>177.61706645878402</v>
      </c>
      <c r="AZ290">
        <v>152.95229650632035</v>
      </c>
      <c r="BA290">
        <v>142.67209027732875</v>
      </c>
      <c r="BB290">
        <v>151.44824795482742</v>
      </c>
      <c r="BC290">
        <v>130.788524139374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65759090651</v>
      </c>
      <c r="C291">
        <v>226.17052073252569</v>
      </c>
      <c r="D291">
        <v>226.23820928288316</v>
      </c>
      <c r="E291">
        <v>226.04168202226458</v>
      </c>
      <c r="F291">
        <v>225.60135072248127</v>
      </c>
      <c r="G291">
        <v>224.93651110847557</v>
      </c>
      <c r="H291">
        <v>224.06539628853957</v>
      </c>
      <c r="I291">
        <v>215.40647715220123</v>
      </c>
      <c r="J291">
        <v>203.70366325309737</v>
      </c>
      <c r="K291">
        <v>190.1974548788011</v>
      </c>
      <c r="L291">
        <v>163.54758537730004</v>
      </c>
      <c r="M291">
        <v>141.53630590113042</v>
      </c>
      <c r="N291">
        <v>125.85694885282994</v>
      </c>
      <c r="O291">
        <v>111.62731515036342</v>
      </c>
      <c r="P291">
        <v>115.08930098322115</v>
      </c>
      <c r="Q291">
        <v>131.1101198476658</v>
      </c>
      <c r="R291">
        <v>134.65007542563114</v>
      </c>
      <c r="S291">
        <v>116.27023933413305</v>
      </c>
      <c r="T291">
        <v>230.22209209181904</v>
      </c>
      <c r="U291">
        <v>229.34457965811941</v>
      </c>
      <c r="V291">
        <v>226.95519049884967</v>
      </c>
      <c r="W291">
        <v>222.14954821448885</v>
      </c>
      <c r="X291">
        <v>209.42519635867373</v>
      </c>
      <c r="Y291">
        <v>180.27176106047469</v>
      </c>
      <c r="Z291">
        <v>151.77033375709399</v>
      </c>
      <c r="AA291">
        <v>111.30098238405793</v>
      </c>
      <c r="AB291">
        <v>93.158415282619814</v>
      </c>
      <c r="AC291">
        <v>90.420512154437489</v>
      </c>
      <c r="AD291">
        <v>105.94768338980855</v>
      </c>
      <c r="AE291">
        <v>94.410869433671223</v>
      </c>
      <c r="AF291">
        <v>243.38271711733631</v>
      </c>
      <c r="AG291">
        <v>241.09667832098287</v>
      </c>
      <c r="AH291">
        <v>236.05915840805943</v>
      </c>
      <c r="AI291">
        <v>227.88377526433931</v>
      </c>
      <c r="AJ291">
        <v>210.1862144408384</v>
      </c>
      <c r="AK291">
        <v>175.91204097624603</v>
      </c>
      <c r="AL291">
        <v>145.62383356109834</v>
      </c>
      <c r="AM291">
        <v>104.46748089231899</v>
      </c>
      <c r="AN291">
        <v>85.75083240433365</v>
      </c>
      <c r="AO291">
        <v>81.198936062493942</v>
      </c>
      <c r="AP291">
        <v>93.896726964210202</v>
      </c>
      <c r="AQ291">
        <v>83.307459323048036</v>
      </c>
      <c r="AR291">
        <v>241.37226485410633</v>
      </c>
      <c r="AS291">
        <v>239.22582246952248</v>
      </c>
      <c r="AT291">
        <v>234.4537653928904</v>
      </c>
      <c r="AU291">
        <v>226.62299838435089</v>
      </c>
      <c r="AV291">
        <v>209.45352131484304</v>
      </c>
      <c r="AW291">
        <v>175.74535730179531</v>
      </c>
      <c r="AX291">
        <v>145.69396227165507</v>
      </c>
      <c r="AY291">
        <v>104.59097811578826</v>
      </c>
      <c r="AZ291">
        <v>85.778831408629543</v>
      </c>
      <c r="BA291">
        <v>81.111561422414766</v>
      </c>
      <c r="BB291">
        <v>93.757212985867838</v>
      </c>
      <c r="BC291">
        <v>83.340245213625522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34045833836</v>
      </c>
      <c r="C292">
        <v>247.2628681696923</v>
      </c>
      <c r="D292">
        <v>248.03495008916147</v>
      </c>
      <c r="E292">
        <v>248.5100131034599</v>
      </c>
      <c r="F292">
        <v>248.71006008453773</v>
      </c>
      <c r="G292">
        <v>248.65590185971496</v>
      </c>
      <c r="H292">
        <v>248.36721410086</v>
      </c>
      <c r="I292">
        <v>242.6819633788329</v>
      </c>
      <c r="J292">
        <v>233.1762990774086</v>
      </c>
      <c r="K292">
        <v>221.38528659211295</v>
      </c>
      <c r="L292">
        <v>197.1222363032559</v>
      </c>
      <c r="M292">
        <v>176.60472664490237</v>
      </c>
      <c r="N292">
        <v>161.84991524764831</v>
      </c>
      <c r="O292">
        <v>148.32574603819288</v>
      </c>
      <c r="P292">
        <v>150.8831734525528</v>
      </c>
      <c r="Q292">
        <v>162.52710507348647</v>
      </c>
      <c r="R292">
        <v>160.53091738770598</v>
      </c>
      <c r="S292">
        <v>130.02026494231308</v>
      </c>
      <c r="T292">
        <v>255.77127105251375</v>
      </c>
      <c r="U292">
        <v>254.8199168780408</v>
      </c>
      <c r="V292">
        <v>252.47212430111284</v>
      </c>
      <c r="W292">
        <v>248.1464890915295</v>
      </c>
      <c r="X292">
        <v>237.47127931039898</v>
      </c>
      <c r="Y292">
        <v>214.39728835364338</v>
      </c>
      <c r="Z292">
        <v>192.08474286619941</v>
      </c>
      <c r="AA292">
        <v>159.62996172416095</v>
      </c>
      <c r="AB292">
        <v>143.01313427042842</v>
      </c>
      <c r="AC292">
        <v>135.62193552502509</v>
      </c>
      <c r="AD292">
        <v>133.76140667022807</v>
      </c>
      <c r="AE292">
        <v>118.42313710098411</v>
      </c>
      <c r="AF292">
        <v>257.08142647771444</v>
      </c>
      <c r="AG292">
        <v>257.98334373372955</v>
      </c>
      <c r="AH292">
        <v>259.02752402804015</v>
      </c>
      <c r="AI292">
        <v>258.78944793970606</v>
      </c>
      <c r="AJ292">
        <v>253.36596840299819</v>
      </c>
      <c r="AK292">
        <v>232.85896864955956</v>
      </c>
      <c r="AL292">
        <v>208.28558245418066</v>
      </c>
      <c r="AM292">
        <v>167.52106865730261</v>
      </c>
      <c r="AN292">
        <v>144.33187595945731</v>
      </c>
      <c r="AO292">
        <v>132.61056847663599</v>
      </c>
      <c r="AP292">
        <v>132.08323232461254</v>
      </c>
      <c r="AQ292">
        <v>114.71100968709125</v>
      </c>
      <c r="AR292">
        <v>253.45366536902426</v>
      </c>
      <c r="AS292">
        <v>254.65649806358959</v>
      </c>
      <c r="AT292">
        <v>256.26215811188769</v>
      </c>
      <c r="AU292">
        <v>256.72775646442204</v>
      </c>
      <c r="AV292">
        <v>252.30444963622375</v>
      </c>
      <c r="AW292">
        <v>232.64644920711896</v>
      </c>
      <c r="AX292">
        <v>208.19804811388869</v>
      </c>
      <c r="AY292">
        <v>167.01876777220065</v>
      </c>
      <c r="AZ292">
        <v>143.44510027245323</v>
      </c>
      <c r="BA292">
        <v>131.58237350484944</v>
      </c>
      <c r="BB292">
        <v>131.3389713368509</v>
      </c>
      <c r="BC292">
        <v>113.61600816749085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806594065</v>
      </c>
      <c r="C293">
        <v>284.86368415257482</v>
      </c>
      <c r="D293">
        <v>282.17882925867332</v>
      </c>
      <c r="E293">
        <v>279.43270235120133</v>
      </c>
      <c r="F293">
        <v>276.63480345868942</v>
      </c>
      <c r="G293">
        <v>273.79403064132254</v>
      </c>
      <c r="H293">
        <v>270.91871055859002</v>
      </c>
      <c r="I293">
        <v>253.34266160166408</v>
      </c>
      <c r="J293">
        <v>237.22093234369135</v>
      </c>
      <c r="K293">
        <v>221.88856110202653</v>
      </c>
      <c r="L293">
        <v>196.4314828679465</v>
      </c>
      <c r="M293">
        <v>178.46743276351725</v>
      </c>
      <c r="N293">
        <v>167.29609322868322</v>
      </c>
      <c r="O293">
        <v>159.74271632661691</v>
      </c>
      <c r="P293">
        <v>165.75839334633415</v>
      </c>
      <c r="Q293">
        <v>176.92423830391149</v>
      </c>
      <c r="R293">
        <v>174.94223786431888</v>
      </c>
      <c r="S293">
        <v>149.856007920368</v>
      </c>
      <c r="T293">
        <v>287.19303709330313</v>
      </c>
      <c r="U293">
        <v>282.61614459569836</v>
      </c>
      <c r="V293">
        <v>273.53558737160165</v>
      </c>
      <c r="W293">
        <v>260.8550671736345</v>
      </c>
      <c r="X293">
        <v>238.60807554480508</v>
      </c>
      <c r="Y293">
        <v>206.6556624742187</v>
      </c>
      <c r="Z293">
        <v>184.90160598158883</v>
      </c>
      <c r="AA293">
        <v>162.16851732600762</v>
      </c>
      <c r="AB293">
        <v>154.39332442857321</v>
      </c>
      <c r="AC293">
        <v>153.15258499035423</v>
      </c>
      <c r="AD293">
        <v>151.65597481989832</v>
      </c>
      <c r="AE293">
        <v>139.44106979925152</v>
      </c>
      <c r="AF293">
        <v>303.5506116873384</v>
      </c>
      <c r="AG293">
        <v>297.98708099869111</v>
      </c>
      <c r="AH293">
        <v>287.03839652102101</v>
      </c>
      <c r="AI293">
        <v>271.94733872621356</v>
      </c>
      <c r="AJ293">
        <v>246.02450706753044</v>
      </c>
      <c r="AK293">
        <v>209.84937887271821</v>
      </c>
      <c r="AL293">
        <v>186.08074757795066</v>
      </c>
      <c r="AM293">
        <v>161.18667411665655</v>
      </c>
      <c r="AN293">
        <v>151.44674073230092</v>
      </c>
      <c r="AO293">
        <v>146.67004973407441</v>
      </c>
      <c r="AP293">
        <v>135.81719656806186</v>
      </c>
      <c r="AQ293">
        <v>117.36238025362111</v>
      </c>
      <c r="AR293">
        <v>302.57319488765097</v>
      </c>
      <c r="AS293">
        <v>297.09646102690823</v>
      </c>
      <c r="AT293">
        <v>286.30813408440696</v>
      </c>
      <c r="AU293">
        <v>271.41400443202616</v>
      </c>
      <c r="AV293">
        <v>245.75675967385337</v>
      </c>
      <c r="AW293">
        <v>209.74772645795781</v>
      </c>
      <c r="AX293">
        <v>185.92383631176642</v>
      </c>
      <c r="AY293">
        <v>160.72170902702936</v>
      </c>
      <c r="AZ293">
        <v>150.7083876477129</v>
      </c>
      <c r="BA293">
        <v>145.716409888052</v>
      </c>
      <c r="BB293">
        <v>134.82271354791965</v>
      </c>
      <c r="BC293">
        <v>116.47921607927978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7283336133</v>
      </c>
      <c r="C294">
        <v>322.07562207281853</v>
      </c>
      <c r="D294">
        <v>315.46049339394898</v>
      </c>
      <c r="E294">
        <v>309.00499082249672</v>
      </c>
      <c r="F294">
        <v>302.70783090878336</v>
      </c>
      <c r="G294">
        <v>296.56761799449106</v>
      </c>
      <c r="H294">
        <v>290.5828533588213</v>
      </c>
      <c r="I294">
        <v>257.84384750216486</v>
      </c>
      <c r="J294">
        <v>231.90002998074542</v>
      </c>
      <c r="K294">
        <v>209.87166493740278</v>
      </c>
      <c r="L294">
        <v>177.61466640170386</v>
      </c>
      <c r="M294">
        <v>157.79554721354762</v>
      </c>
      <c r="N294">
        <v>147.02508020139928</v>
      </c>
      <c r="O294">
        <v>142.16527127866209</v>
      </c>
      <c r="P294">
        <v>151.50131022747163</v>
      </c>
      <c r="Q294">
        <v>165.62876496025717</v>
      </c>
      <c r="R294">
        <v>166.50904298365015</v>
      </c>
      <c r="S294">
        <v>149.25867797361229</v>
      </c>
      <c r="T294">
        <v>344.65786077633652</v>
      </c>
      <c r="U294">
        <v>335.20890004630979</v>
      </c>
      <c r="V294">
        <v>316.78927460587857</v>
      </c>
      <c r="W294">
        <v>291.80642145530021</v>
      </c>
      <c r="X294">
        <v>250.12556242794423</v>
      </c>
      <c r="Y294">
        <v>195.13883846722536</v>
      </c>
      <c r="Z294">
        <v>161.87083098226063</v>
      </c>
      <c r="AA294">
        <v>132.12260072964659</v>
      </c>
      <c r="AB294">
        <v>124.58943893933456</v>
      </c>
      <c r="AC294">
        <v>125.61190244049698</v>
      </c>
      <c r="AD294">
        <v>130.47097697078956</v>
      </c>
      <c r="AE294">
        <v>126.39573582941412</v>
      </c>
      <c r="AF294">
        <v>317.56839334174327</v>
      </c>
      <c r="AG294">
        <v>309.95318501886533</v>
      </c>
      <c r="AH294">
        <v>294.99076522472507</v>
      </c>
      <c r="AI294">
        <v>274.42078828049324</v>
      </c>
      <c r="AJ294">
        <v>239.23875215068529</v>
      </c>
      <c r="AK294">
        <v>190.23682403775706</v>
      </c>
      <c r="AL294">
        <v>158.20540741202259</v>
      </c>
      <c r="AM294">
        <v>124.82945638032066</v>
      </c>
      <c r="AN294">
        <v>112.16543832790575</v>
      </c>
      <c r="AO294">
        <v>107.32812841171501</v>
      </c>
      <c r="AP294">
        <v>104.17103526763803</v>
      </c>
      <c r="AQ294">
        <v>94.353566707761345</v>
      </c>
      <c r="AR294">
        <v>317.9439227015169</v>
      </c>
      <c r="AS294">
        <v>310.39762389388397</v>
      </c>
      <c r="AT294">
        <v>295.55649636722865</v>
      </c>
      <c r="AU294">
        <v>275.12085950174037</v>
      </c>
      <c r="AV294">
        <v>240.07153876390637</v>
      </c>
      <c r="AW294">
        <v>190.99189038838213</v>
      </c>
      <c r="AX294">
        <v>158.70002430877739</v>
      </c>
      <c r="AY294">
        <v>124.76737686744032</v>
      </c>
      <c r="AZ294">
        <v>111.7594287354834</v>
      </c>
      <c r="BA294">
        <v>106.77404567080245</v>
      </c>
      <c r="BB294">
        <v>103.85380996078935</v>
      </c>
      <c r="BC294">
        <v>94.097836995304519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89081273559</v>
      </c>
      <c r="C295">
        <v>330.63036984844223</v>
      </c>
      <c r="D295">
        <v>324.12682245014554</v>
      </c>
      <c r="E295">
        <v>317.68412917082065</v>
      </c>
      <c r="F295">
        <v>311.30824413761422</v>
      </c>
      <c r="G295">
        <v>305.004624400257</v>
      </c>
      <c r="H295">
        <v>298.77825723185146</v>
      </c>
      <c r="I295">
        <v>263.26874704081314</v>
      </c>
      <c r="J295">
        <v>233.21438669319267</v>
      </c>
      <c r="K295">
        <v>206.30959608508408</v>
      </c>
      <c r="L295">
        <v>164.04956391367625</v>
      </c>
      <c r="M295">
        <v>135.58366869147221</v>
      </c>
      <c r="N295">
        <v>118.35782439369891</v>
      </c>
      <c r="O295">
        <v>107.0976079204581</v>
      </c>
      <c r="P295">
        <v>117.40953088567201</v>
      </c>
      <c r="Q295">
        <v>140.34781950795403</v>
      </c>
      <c r="R295">
        <v>147.47877756035192</v>
      </c>
      <c r="S295">
        <v>134.8597178558926</v>
      </c>
      <c r="T295">
        <v>352.99266390991909</v>
      </c>
      <c r="U295">
        <v>343.12455244586863</v>
      </c>
      <c r="V295">
        <v>323.78206130936798</v>
      </c>
      <c r="W295">
        <v>297.29258794885823</v>
      </c>
      <c r="X295">
        <v>252.26425716546854</v>
      </c>
      <c r="Y295">
        <v>190.12635547567103</v>
      </c>
      <c r="Z295">
        <v>149.51799217591898</v>
      </c>
      <c r="AA295">
        <v>106.61553255935715</v>
      </c>
      <c r="AB295">
        <v>89.074137385384688</v>
      </c>
      <c r="AC295">
        <v>80.554639219445406</v>
      </c>
      <c r="AD295">
        <v>77.006254301711792</v>
      </c>
      <c r="AE295">
        <v>73.874796609815775</v>
      </c>
      <c r="AF295">
        <v>321.14824129174843</v>
      </c>
      <c r="AG295">
        <v>312.84154362562424</v>
      </c>
      <c r="AH295">
        <v>296.42598018353351</v>
      </c>
      <c r="AI295">
        <v>273.63700819200346</v>
      </c>
      <c r="AJ295">
        <v>233.97267180747707</v>
      </c>
      <c r="AK295">
        <v>176.60389700680679</v>
      </c>
      <c r="AL295">
        <v>137.11606872365576</v>
      </c>
      <c r="AM295">
        <v>92.449152390354158</v>
      </c>
      <c r="AN295">
        <v>72.847198326434011</v>
      </c>
      <c r="AO295">
        <v>63.051365489217652</v>
      </c>
      <c r="AP295">
        <v>58.169591822538472</v>
      </c>
      <c r="AQ295">
        <v>48.150534397671805</v>
      </c>
      <c r="AR295">
        <v>323.22141742304126</v>
      </c>
      <c r="AS295">
        <v>314.99819435721025</v>
      </c>
      <c r="AT295">
        <v>298.72243256045437</v>
      </c>
      <c r="AU295">
        <v>276.06997718509308</v>
      </c>
      <c r="AV295">
        <v>236.47216089489339</v>
      </c>
      <c r="AW295">
        <v>178.75392012377699</v>
      </c>
      <c r="AX295">
        <v>138.66672731395502</v>
      </c>
      <c r="AY295">
        <v>92.863268906849683</v>
      </c>
      <c r="AZ295">
        <v>72.581230286406921</v>
      </c>
      <c r="BA295">
        <v>62.48016178400907</v>
      </c>
      <c r="BB295">
        <v>57.953756826020012</v>
      </c>
      <c r="BC295">
        <v>47.829922621609384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 x14ac:dyDescent="0.25">
      <c r="A296">
        <v>534</v>
      </c>
      <c r="B296">
        <v>289.54081917056556</v>
      </c>
      <c r="C296">
        <v>280.98610319386211</v>
      </c>
      <c r="D296">
        <v>272.47706084304457</v>
      </c>
      <c r="E296">
        <v>264.30235268490856</v>
      </c>
      <c r="F296">
        <v>256.45016811257784</v>
      </c>
      <c r="G296">
        <v>248.90911337294528</v>
      </c>
      <c r="H296">
        <v>241.66819632070471</v>
      </c>
      <c r="I296">
        <v>203.95704712120272</v>
      </c>
      <c r="J296">
        <v>176.26874521451924</v>
      </c>
      <c r="K296">
        <v>154.51223916296865</v>
      </c>
      <c r="L296">
        <v>125.87592120678109</v>
      </c>
      <c r="M296">
        <v>110.85536948112713</v>
      </c>
      <c r="N296">
        <v>104.32230036975854</v>
      </c>
      <c r="O296">
        <v>104.42151092327816</v>
      </c>
      <c r="P296">
        <v>114.63048006253398</v>
      </c>
      <c r="Q296">
        <v>126.84641593164417</v>
      </c>
      <c r="R296">
        <v>129.06896675500454</v>
      </c>
      <c r="S296">
        <v>121.51966604478746</v>
      </c>
      <c r="T296">
        <v>294.66303448240939</v>
      </c>
      <c r="U296">
        <v>284.03404915047929</v>
      </c>
      <c r="V296">
        <v>263.67066152062858</v>
      </c>
      <c r="W296">
        <v>236.86389654577096</v>
      </c>
      <c r="X296">
        <v>194.52563993438969</v>
      </c>
      <c r="Y296">
        <v>144.4286426804274</v>
      </c>
      <c r="Z296">
        <v>118.79070970801112</v>
      </c>
      <c r="AA296">
        <v>100.17330724719379</v>
      </c>
      <c r="AB296">
        <v>94.857511088706772</v>
      </c>
      <c r="AC296">
        <v>89.499430745481746</v>
      </c>
      <c r="AD296">
        <v>77.219965571706169</v>
      </c>
      <c r="AE296">
        <v>82.101216256221591</v>
      </c>
      <c r="AF296">
        <v>264.74043044313328</v>
      </c>
      <c r="AG296">
        <v>256.51713046461504</v>
      </c>
      <c r="AH296">
        <v>240.64089635077667</v>
      </c>
      <c r="AI296">
        <v>219.45250082715631</v>
      </c>
      <c r="AJ296">
        <v>185.07539906822663</v>
      </c>
      <c r="AK296">
        <v>141.66145989816712</v>
      </c>
      <c r="AL296">
        <v>116.77218680286067</v>
      </c>
      <c r="AM296">
        <v>93.847767616396453</v>
      </c>
      <c r="AN296">
        <v>84.352729545868755</v>
      </c>
      <c r="AO296">
        <v>76.034444949244914</v>
      </c>
      <c r="AP296">
        <v>59.687316120176291</v>
      </c>
      <c r="AQ296">
        <v>55.586375944722541</v>
      </c>
      <c r="AR296">
        <v>271.07453955027319</v>
      </c>
      <c r="AS296">
        <v>262.83214991704165</v>
      </c>
      <c r="AT296">
        <v>246.89684705744557</v>
      </c>
      <c r="AU296">
        <v>225.57732489895045</v>
      </c>
      <c r="AV296">
        <v>190.82424691851014</v>
      </c>
      <c r="AW296">
        <v>146.47824851889214</v>
      </c>
      <c r="AX296">
        <v>120.60791145900966</v>
      </c>
      <c r="AY296">
        <v>96.09021486670747</v>
      </c>
      <c r="AZ296">
        <v>85.632304407954123</v>
      </c>
      <c r="BA296">
        <v>76.716169188812486</v>
      </c>
      <c r="BB296">
        <v>60.447308574531412</v>
      </c>
      <c r="BC296">
        <v>56.442265112474907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42048047991</v>
      </c>
      <c r="C297">
        <v>236.47016895264494</v>
      </c>
      <c r="D297">
        <v>230.12123591041663</v>
      </c>
      <c r="E297">
        <v>224.04445770234921</v>
      </c>
      <c r="F297">
        <v>218.22835886717178</v>
      </c>
      <c r="G297">
        <v>212.66194160514522</v>
      </c>
      <c r="H297">
        <v>207.33466592677789</v>
      </c>
      <c r="I297">
        <v>179.85579879140963</v>
      </c>
      <c r="J297">
        <v>159.94338178278375</v>
      </c>
      <c r="K297">
        <v>144.34447762804197</v>
      </c>
      <c r="L297">
        <v>123.37701218726009</v>
      </c>
      <c r="M297">
        <v>111.13616352878407</v>
      </c>
      <c r="N297">
        <v>103.9041864889044</v>
      </c>
      <c r="O297">
        <v>96.668279567212124</v>
      </c>
      <c r="P297">
        <v>91.755769198850473</v>
      </c>
      <c r="Q297">
        <v>85.847836440862892</v>
      </c>
      <c r="R297">
        <v>80.682724234261286</v>
      </c>
      <c r="S297">
        <v>73.060981295384252</v>
      </c>
      <c r="T297">
        <v>249.13004177457321</v>
      </c>
      <c r="U297">
        <v>240.17526868588038</v>
      </c>
      <c r="V297">
        <v>223.1200589744725</v>
      </c>
      <c r="W297">
        <v>200.89994554438209</v>
      </c>
      <c r="X297">
        <v>166.49619141414738</v>
      </c>
      <c r="Y297">
        <v>127.56658601581546</v>
      </c>
      <c r="Z297">
        <v>109.07919662907376</v>
      </c>
      <c r="AA297">
        <v>96.667142081672822</v>
      </c>
      <c r="AB297">
        <v>91.716903528842181</v>
      </c>
      <c r="AC297">
        <v>83.095547412437156</v>
      </c>
      <c r="AD297">
        <v>61.699174185993257</v>
      </c>
      <c r="AE297">
        <v>65.448434078588107</v>
      </c>
      <c r="AF297">
        <v>233.4963041030546</v>
      </c>
      <c r="AG297">
        <v>227.09557444166271</v>
      </c>
      <c r="AH297">
        <v>214.71399703038074</v>
      </c>
      <c r="AI297">
        <v>198.13210015269985</v>
      </c>
      <c r="AJ297">
        <v>171.04443414318979</v>
      </c>
      <c r="AK297">
        <v>136.31465189969722</v>
      </c>
      <c r="AL297">
        <v>115.83944944577624</v>
      </c>
      <c r="AM297">
        <v>95.870771250197166</v>
      </c>
      <c r="AN297">
        <v>86.706564955125671</v>
      </c>
      <c r="AO297">
        <v>78.149927641605743</v>
      </c>
      <c r="AP297">
        <v>60.370012163161945</v>
      </c>
      <c r="AQ297">
        <v>52.621242555502896</v>
      </c>
      <c r="AR297">
        <v>235.87866836028959</v>
      </c>
      <c r="AS297">
        <v>229.60239483938548</v>
      </c>
      <c r="AT297">
        <v>217.4413227278383</v>
      </c>
      <c r="AU297">
        <v>201.10726440035234</v>
      </c>
      <c r="AV297">
        <v>174.27735594059266</v>
      </c>
      <c r="AW297">
        <v>139.46951757777737</v>
      </c>
      <c r="AX297">
        <v>118.56773732135048</v>
      </c>
      <c r="AY297">
        <v>97.638589742050158</v>
      </c>
      <c r="AZ297">
        <v>87.856803153962545</v>
      </c>
      <c r="BA297">
        <v>79.016096222327832</v>
      </c>
      <c r="BB297">
        <v>61.78690311414055</v>
      </c>
      <c r="BC297">
        <v>54.308362896764159</v>
      </c>
      <c r="BD297">
        <v>2795.3405879439374</v>
      </c>
      <c r="BE297">
        <v>2795.3405879439374</v>
      </c>
      <c r="BF297">
        <v>2795.3405879439374</v>
      </c>
      <c r="BG297">
        <v>2795.3405879439374</v>
      </c>
      <c r="BH297">
        <v>2152.4122527168315</v>
      </c>
      <c r="BI297">
        <v>2152.4122527168315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8409346307</v>
      </c>
      <c r="C298">
        <v>221.38530276380629</v>
      </c>
      <c r="D298">
        <v>214.7045788819004</v>
      </c>
      <c r="E298">
        <v>208.36485594687878</v>
      </c>
      <c r="F298">
        <v>202.34917712378473</v>
      </c>
      <c r="G298">
        <v>196.64137373021197</v>
      </c>
      <c r="H298">
        <v>191.226030211714</v>
      </c>
      <c r="I298">
        <v>164.09910507335013</v>
      </c>
      <c r="J298">
        <v>145.4221781493581</v>
      </c>
      <c r="K298">
        <v>131.47589233764162</v>
      </c>
      <c r="L298">
        <v>113.7161886899811</v>
      </c>
      <c r="M298">
        <v>103.54163722397718</v>
      </c>
      <c r="N298">
        <v>96.912131685824917</v>
      </c>
      <c r="O298">
        <v>87.405746956412258</v>
      </c>
      <c r="P298">
        <v>75.770600616336807</v>
      </c>
      <c r="Q298">
        <v>63.312604045643731</v>
      </c>
      <c r="R298">
        <v>60.59899201131612</v>
      </c>
      <c r="S298">
        <v>70.599864171200437</v>
      </c>
      <c r="T298">
        <v>225.00504726239831</v>
      </c>
      <c r="U298">
        <v>217.82740049038955</v>
      </c>
      <c r="V298">
        <v>204.09533593723273</v>
      </c>
      <c r="W298">
        <v>186.05647553213012</v>
      </c>
      <c r="X298">
        <v>157.6448473579236</v>
      </c>
      <c r="Y298">
        <v>124.03661732088483</v>
      </c>
      <c r="Z298">
        <v>106.43997278034854</v>
      </c>
      <c r="AA298">
        <v>91.58125849486089</v>
      </c>
      <c r="AB298">
        <v>84.298017409641929</v>
      </c>
      <c r="AC298">
        <v>74.96150768595632</v>
      </c>
      <c r="AD298">
        <v>58.447933880213661</v>
      </c>
      <c r="AE298">
        <v>64.62914235806312</v>
      </c>
      <c r="AF298">
        <v>211.79623857717093</v>
      </c>
      <c r="AG298">
        <v>206.79290289000556</v>
      </c>
      <c r="AH298">
        <v>196.99207232507925</v>
      </c>
      <c r="AI298">
        <v>183.57995475234068</v>
      </c>
      <c r="AJ298">
        <v>160.78582686922181</v>
      </c>
      <c r="AK298">
        <v>129.07728870430387</v>
      </c>
      <c r="AL298">
        <v>108.11010655553288</v>
      </c>
      <c r="AM298">
        <v>84.543006355247144</v>
      </c>
      <c r="AN298">
        <v>72.930705877616163</v>
      </c>
      <c r="AO298">
        <v>64.193830230430891</v>
      </c>
      <c r="AP298">
        <v>53.235634743485846</v>
      </c>
      <c r="AQ298">
        <v>48.682888039450617</v>
      </c>
      <c r="AR298">
        <v>214.50073836344112</v>
      </c>
      <c r="AS298">
        <v>209.56025328441319</v>
      </c>
      <c r="AT298">
        <v>199.87070452781913</v>
      </c>
      <c r="AU298">
        <v>186.58330646125327</v>
      </c>
      <c r="AV298">
        <v>163.91659180109505</v>
      </c>
      <c r="AW298">
        <v>132.15679202837788</v>
      </c>
      <c r="AX298">
        <v>110.95300465817637</v>
      </c>
      <c r="AY298">
        <v>86.836586175262696</v>
      </c>
      <c r="AZ298">
        <v>74.843879578892</v>
      </c>
      <c r="BA298">
        <v>65.906126114459383</v>
      </c>
      <c r="BB298">
        <v>55.542807949980826</v>
      </c>
      <c r="BC298">
        <v>51.921273229643681</v>
      </c>
      <c r="BD298">
        <v>2682.1198231602752</v>
      </c>
      <c r="BE298">
        <v>2682.1198231602752</v>
      </c>
      <c r="BF298">
        <v>2682.1198231602752</v>
      </c>
      <c r="BG298">
        <v>2682.1198231602752</v>
      </c>
      <c r="BH298">
        <v>2065.2322638334122</v>
      </c>
      <c r="BI298">
        <v>2065.2322638334122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25">
      <c r="A299">
        <v>537</v>
      </c>
      <c r="B299">
        <v>199.00172298812865</v>
      </c>
      <c r="C299">
        <v>181.83901938347623</v>
      </c>
      <c r="D299">
        <v>165.17824817378215</v>
      </c>
      <c r="E299">
        <v>149.5718321509145</v>
      </c>
      <c r="F299">
        <v>134.96393973934519</v>
      </c>
      <c r="G299">
        <v>121.30139110442848</v>
      </c>
      <c r="H299">
        <v>108.53353926638721</v>
      </c>
      <c r="I299">
        <v>48.170333774286078</v>
      </c>
      <c r="J299">
        <v>11.119318311474599</v>
      </c>
      <c r="K299">
        <v>-11.773405757558725</v>
      </c>
      <c r="L299">
        <v>-30.28486997076557</v>
      </c>
      <c r="M299">
        <v>-30.818009020315841</v>
      </c>
      <c r="N299">
        <v>-25.598696019244333</v>
      </c>
      <c r="O299">
        <v>-16.81761450589979</v>
      </c>
      <c r="P299">
        <v>-18.760755161002436</v>
      </c>
      <c r="Q299">
        <v>-31.665901154134605</v>
      </c>
      <c r="R299">
        <v>-29.076512617132177</v>
      </c>
      <c r="S299">
        <v>10.021025028951469</v>
      </c>
      <c r="T299">
        <v>206.91511969648477</v>
      </c>
      <c r="U299">
        <v>190.17834127060325</v>
      </c>
      <c r="V299">
        <v>158.38012340022632</v>
      </c>
      <c r="W299">
        <v>117.16180524796469</v>
      </c>
      <c r="X299">
        <v>54.145513453824137</v>
      </c>
      <c r="Y299">
        <v>-15.241222463388965</v>
      </c>
      <c r="Z299">
        <v>-43.500899280302654</v>
      </c>
      <c r="AA299">
        <v>-49.45432979169037</v>
      </c>
      <c r="AB299">
        <v>-39.588068556095436</v>
      </c>
      <c r="AC299">
        <v>-30.51692452787691</v>
      </c>
      <c r="AD299">
        <v>-28.109355235498846</v>
      </c>
      <c r="AE299">
        <v>-12.026201010690436</v>
      </c>
      <c r="AF299">
        <v>177.47986358745743</v>
      </c>
      <c r="AG299">
        <v>162.61493056230265</v>
      </c>
      <c r="AH299">
        <v>134.31387738892187</v>
      </c>
      <c r="AI299">
        <v>97.49124950577739</v>
      </c>
      <c r="AJ299">
        <v>40.777335266568151</v>
      </c>
      <c r="AK299">
        <v>-22.889007436658407</v>
      </c>
      <c r="AL299">
        <v>-49.91319041142507</v>
      </c>
      <c r="AM299">
        <v>-57.41694206652069</v>
      </c>
      <c r="AN299">
        <v>-48.586467158133196</v>
      </c>
      <c r="AO299">
        <v>-38.315524934120354</v>
      </c>
      <c r="AP299">
        <v>-31.388193047459588</v>
      </c>
      <c r="AQ299">
        <v>-17.495827664072497</v>
      </c>
      <c r="AR299">
        <v>181.76816640054599</v>
      </c>
      <c r="AS299">
        <v>166.97705159690545</v>
      </c>
      <c r="AT299">
        <v>138.80023470394417</v>
      </c>
      <c r="AU299">
        <v>102.10072661086006</v>
      </c>
      <c r="AV299">
        <v>45.455432426394566</v>
      </c>
      <c r="AW299">
        <v>-18.457598621297727</v>
      </c>
      <c r="AX299">
        <v>-45.957361801896859</v>
      </c>
      <c r="AY299">
        <v>-54.350596084641673</v>
      </c>
      <c r="AZ299">
        <v>-45.98738251205527</v>
      </c>
      <c r="BA299">
        <v>-35.775385877345464</v>
      </c>
      <c r="BB299">
        <v>-27.938848501112002</v>
      </c>
      <c r="BC299">
        <v>-13.868147168113326</v>
      </c>
      <c r="BD299">
        <v>1620.8297924011833</v>
      </c>
      <c r="BE299">
        <v>1620.8297924011833</v>
      </c>
      <c r="BF299">
        <v>1620.8297924011833</v>
      </c>
      <c r="BG299">
        <v>1620.8297924011833</v>
      </c>
      <c r="BH299">
        <v>1248.0389401489113</v>
      </c>
      <c r="BI299">
        <v>1248.0389401489113</v>
      </c>
      <c r="BJ299" t="s">
        <v>65</v>
      </c>
      <c r="BK299" t="s">
        <v>65</v>
      </c>
      <c r="BL299">
        <v>33.669899999999998</v>
      </c>
      <c r="BM299">
        <v>200</v>
      </c>
    </row>
    <row r="300" spans="1:65" x14ac:dyDescent="0.25">
      <c r="A300">
        <v>538</v>
      </c>
      <c r="B300">
        <v>151.36967966351841</v>
      </c>
      <c r="C300">
        <v>135.95974141483086</v>
      </c>
      <c r="D300">
        <v>120.98882180170349</v>
      </c>
      <c r="E300">
        <v>106.95301410914786</v>
      </c>
      <c r="F300">
        <v>93.802476841870003</v>
      </c>
      <c r="G300">
        <v>81.489749085916216</v>
      </c>
      <c r="H300">
        <v>69.969643404587387</v>
      </c>
      <c r="I300">
        <v>15.225141658608415</v>
      </c>
      <c r="J300">
        <v>-18.993967777285111</v>
      </c>
      <c r="K300">
        <v>-40.689102591462692</v>
      </c>
      <c r="L300">
        <v>-60.100709951112499</v>
      </c>
      <c r="M300">
        <v>-63.746895166415591</v>
      </c>
      <c r="N300">
        <v>-62.32419887690466</v>
      </c>
      <c r="O300">
        <v>-60.585633564724866</v>
      </c>
      <c r="P300">
        <v>-69.566971077947358</v>
      </c>
      <c r="Q300">
        <v>-87.393079605318704</v>
      </c>
      <c r="R300">
        <v>-85.670463528621227</v>
      </c>
      <c r="S300">
        <v>-43.691090614776037</v>
      </c>
      <c r="T300">
        <v>95.885778179053759</v>
      </c>
      <c r="U300">
        <v>86.225379514390596</v>
      </c>
      <c r="V300">
        <v>67.725881164803695</v>
      </c>
      <c r="W300">
        <v>43.401036167731235</v>
      </c>
      <c r="X300">
        <v>5.1248206793528404</v>
      </c>
      <c r="Y300">
        <v>-40.423928558280529</v>
      </c>
      <c r="Z300">
        <v>-62.439730637450715</v>
      </c>
      <c r="AA300">
        <v>-74.37479272392703</v>
      </c>
      <c r="AB300">
        <v>-72.439700901672296</v>
      </c>
      <c r="AC300">
        <v>-67.427399446220448</v>
      </c>
      <c r="AD300">
        <v>-61.074862208316887</v>
      </c>
      <c r="AE300">
        <v>-53.958728045016834</v>
      </c>
      <c r="AF300">
        <v>135.76769942056762</v>
      </c>
      <c r="AG300">
        <v>121.27420486351383</v>
      </c>
      <c r="AH300">
        <v>93.781441920283839</v>
      </c>
      <c r="AI300">
        <v>58.248139494817202</v>
      </c>
      <c r="AJ300">
        <v>4.2589699523195437</v>
      </c>
      <c r="AK300">
        <v>-54.392502231127779</v>
      </c>
      <c r="AL300">
        <v>-77.103667181774242</v>
      </c>
      <c r="AM300">
        <v>-79.278584541109467</v>
      </c>
      <c r="AN300">
        <v>-68.794193801214249</v>
      </c>
      <c r="AO300">
        <v>-59.616336534157391</v>
      </c>
      <c r="AP300">
        <v>-58.557937883928417</v>
      </c>
      <c r="AQ300">
        <v>-44.279497402941736</v>
      </c>
      <c r="AR300">
        <v>137.39172616311754</v>
      </c>
      <c r="AS300">
        <v>123.06408453941376</v>
      </c>
      <c r="AT300">
        <v>95.875812072779837</v>
      </c>
      <c r="AU300">
        <v>60.711811278434602</v>
      </c>
      <c r="AV300">
        <v>7.2056021550499088</v>
      </c>
      <c r="AW300">
        <v>-51.138522817174291</v>
      </c>
      <c r="AX300">
        <v>-74.006591390557986</v>
      </c>
      <c r="AY300">
        <v>-76.869093320814301</v>
      </c>
      <c r="AZ300">
        <v>-66.93539866358455</v>
      </c>
      <c r="BA300">
        <v>-58.088533460890979</v>
      </c>
      <c r="BB300">
        <v>-56.69428702300312</v>
      </c>
      <c r="BC300">
        <v>-42.340329828525135</v>
      </c>
      <c r="BD300">
        <v>1131.6000124266725</v>
      </c>
      <c r="BE300">
        <v>1131.6000124266725</v>
      </c>
      <c r="BF300">
        <v>1131.6000124266725</v>
      </c>
      <c r="BG300">
        <v>1131.6000124266725</v>
      </c>
      <c r="BH300">
        <v>871.33200956853796</v>
      </c>
      <c r="BI300">
        <v>871.33200956853796</v>
      </c>
      <c r="BJ300" t="s">
        <v>65</v>
      </c>
      <c r="BK300" t="s">
        <v>65</v>
      </c>
      <c r="BL300">
        <v>29.408543852857271</v>
      </c>
      <c r="BM300">
        <v>200</v>
      </c>
    </row>
    <row r="301" spans="1:65" x14ac:dyDescent="0.25">
      <c r="A301">
        <v>539</v>
      </c>
      <c r="B301">
        <v>131.40369780253229</v>
      </c>
      <c r="C301">
        <v>120.63094080709533</v>
      </c>
      <c r="D301">
        <v>110.17948315793606</v>
      </c>
      <c r="E301">
        <v>100.3953578888276</v>
      </c>
      <c r="F301">
        <v>91.242741903754052</v>
      </c>
      <c r="G301">
        <v>82.687524989026528</v>
      </c>
      <c r="H301">
        <v>74.697232750076878</v>
      </c>
      <c r="I301">
        <v>36.988533481653526</v>
      </c>
      <c r="J301">
        <v>13.91309054739831</v>
      </c>
      <c r="K301">
        <v>-0.33781420856665578</v>
      </c>
      <c r="L301">
        <v>-12.120869905817219</v>
      </c>
      <c r="M301">
        <v>-13.22911068272467</v>
      </c>
      <c r="N301">
        <v>-11.266335170087919</v>
      </c>
      <c r="O301">
        <v>-9.4973449247492265</v>
      </c>
      <c r="P301">
        <v>-17.528822582716515</v>
      </c>
      <c r="Q301">
        <v>-36.418689507660282</v>
      </c>
      <c r="R301">
        <v>-43.282791066799469</v>
      </c>
      <c r="S301">
        <v>-28.25230165934056</v>
      </c>
      <c r="T301">
        <v>135.89195384848992</v>
      </c>
      <c r="U301">
        <v>125.98378885476831</v>
      </c>
      <c r="V301">
        <v>107.17735968623381</v>
      </c>
      <c r="W301">
        <v>82.843859039009658</v>
      </c>
      <c r="X301">
        <v>45.789694070019479</v>
      </c>
      <c r="Y301">
        <v>5.5772699558025165</v>
      </c>
      <c r="Z301">
        <v>-10.154221999156832</v>
      </c>
      <c r="AA301">
        <v>-11.987570847157222</v>
      </c>
      <c r="AB301">
        <v>-5.089827473200442</v>
      </c>
      <c r="AC301">
        <v>0.88552641117241315</v>
      </c>
      <c r="AD301">
        <v>0.17056943722233708</v>
      </c>
      <c r="AE301">
        <v>5.8817391610845036</v>
      </c>
      <c r="AF301">
        <v>103.94600583511055</v>
      </c>
      <c r="AG301">
        <v>95.212111817084491</v>
      </c>
      <c r="AH301">
        <v>78.805739008908148</v>
      </c>
      <c r="AI301">
        <v>57.983043267677076</v>
      </c>
      <c r="AJ301">
        <v>27.553409507858408</v>
      </c>
      <c r="AK301">
        <v>-1.6915557345294903</v>
      </c>
      <c r="AL301">
        <v>-9.0062215017882448</v>
      </c>
      <c r="AM301">
        <v>-0.98389977276874818</v>
      </c>
      <c r="AN301">
        <v>9.4281003372526797</v>
      </c>
      <c r="AO301">
        <v>15.040799117853194</v>
      </c>
      <c r="AP301">
        <v>7.9099940804000513</v>
      </c>
      <c r="AQ301">
        <v>15.635738953358736</v>
      </c>
      <c r="AR301">
        <v>105.43049259500066</v>
      </c>
      <c r="AS301">
        <v>96.821225260580874</v>
      </c>
      <c r="AT301">
        <v>80.647077009259746</v>
      </c>
      <c r="AU301">
        <v>60.114356576972398</v>
      </c>
      <c r="AV301">
        <v>30.091634419138131</v>
      </c>
      <c r="AW301">
        <v>1.1902956327371901</v>
      </c>
      <c r="AX301">
        <v>-6.1253219482866603</v>
      </c>
      <c r="AY301">
        <v>1.540391003917313</v>
      </c>
      <c r="AZ301">
        <v>11.58200480520663</v>
      </c>
      <c r="BA301">
        <v>16.875586560067546</v>
      </c>
      <c r="BB301">
        <v>9.6698697111054219</v>
      </c>
      <c r="BC301">
        <v>17.403084063894873</v>
      </c>
      <c r="BD301">
        <v>1575.4460307611944</v>
      </c>
      <c r="BE301">
        <v>1575.4460307611944</v>
      </c>
      <c r="BF301">
        <v>1575.4460307611944</v>
      </c>
      <c r="BG301">
        <v>1575.4460307611944</v>
      </c>
      <c r="BH301">
        <v>1213.0934436861196</v>
      </c>
      <c r="BI301">
        <v>1213.0934436861196</v>
      </c>
      <c r="BJ301" t="s">
        <v>65</v>
      </c>
      <c r="BK301" t="s">
        <v>65</v>
      </c>
      <c r="BL301">
        <v>33.669899999999998</v>
      </c>
      <c r="BM301">
        <v>200</v>
      </c>
    </row>
    <row r="302" spans="1:65" x14ac:dyDescent="0.25">
      <c r="A302">
        <v>540</v>
      </c>
      <c r="B302">
        <v>102.79640991790136</v>
      </c>
      <c r="C302">
        <v>98.280674981874043</v>
      </c>
      <c r="D302">
        <v>93.868870096090248</v>
      </c>
      <c r="E302">
        <v>89.706662130090365</v>
      </c>
      <c r="F302">
        <v>85.780153646972522</v>
      </c>
      <c r="G302">
        <v>82.076134227101264</v>
      </c>
      <c r="H302">
        <v>78.582048915746199</v>
      </c>
      <c r="I302">
        <v>61.398338473657859</v>
      </c>
      <c r="J302">
        <v>49.770110363303175</v>
      </c>
      <c r="K302">
        <v>41.253516708151942</v>
      </c>
      <c r="L302">
        <v>30.140583270860596</v>
      </c>
      <c r="M302">
        <v>22.729415200783837</v>
      </c>
      <c r="N302">
        <v>16.431470015432286</v>
      </c>
      <c r="O302">
        <v>3.8266869743328047</v>
      </c>
      <c r="P302">
        <v>-15.172336052469982</v>
      </c>
      <c r="Q302">
        <v>-37.366656019325248</v>
      </c>
      <c r="R302">
        <v>-44.910826480080573</v>
      </c>
      <c r="S302">
        <v>-36.281631743299918</v>
      </c>
      <c r="T302">
        <v>111.71918149741451</v>
      </c>
      <c r="U302">
        <v>107.32305694490996</v>
      </c>
      <c r="V302">
        <v>98.787082122683557</v>
      </c>
      <c r="W302">
        <v>87.280060072722137</v>
      </c>
      <c r="X302">
        <v>68.249311409136482</v>
      </c>
      <c r="Y302">
        <v>42.949006886871047</v>
      </c>
      <c r="Z302">
        <v>27.371152150303114</v>
      </c>
      <c r="AA302">
        <v>11.352514509382905</v>
      </c>
      <c r="AB302">
        <v>4.0042115708821546</v>
      </c>
      <c r="AC302">
        <v>-1.7150320975786033</v>
      </c>
      <c r="AD302">
        <v>-9.1171201696404331</v>
      </c>
      <c r="AE302">
        <v>-10.27824908769237</v>
      </c>
      <c r="AF302">
        <v>74.443034890616445</v>
      </c>
      <c r="AG302">
        <v>71.848747845005761</v>
      </c>
      <c r="AH302">
        <v>66.846749142674966</v>
      </c>
      <c r="AI302">
        <v>60.181471424520936</v>
      </c>
      <c r="AJ302">
        <v>49.368411730278808</v>
      </c>
      <c r="AK302">
        <v>35.414299442399901</v>
      </c>
      <c r="AL302">
        <v>26.949870069837775</v>
      </c>
      <c r="AM302">
        <v>17.414876437907843</v>
      </c>
      <c r="AN302">
        <v>11.401990034130769</v>
      </c>
      <c r="AO302">
        <v>4.5466297088148782</v>
      </c>
      <c r="AP302">
        <v>-5.0731361495796881</v>
      </c>
      <c r="AQ302">
        <v>-1.8130854124027289</v>
      </c>
      <c r="AR302">
        <v>75.763314957830246</v>
      </c>
      <c r="AS302">
        <v>73.092485946373444</v>
      </c>
      <c r="AT302">
        <v>67.953762963547874</v>
      </c>
      <c r="AU302">
        <v>61.131872919853585</v>
      </c>
      <c r="AV302">
        <v>50.14451172127454</v>
      </c>
      <c r="AW302">
        <v>36.195365714004403</v>
      </c>
      <c r="AX302">
        <v>27.945044247359302</v>
      </c>
      <c r="AY302">
        <v>18.904087752692824</v>
      </c>
      <c r="AZ302">
        <v>13.192319981873425</v>
      </c>
      <c r="BA302">
        <v>6.4449751611674042</v>
      </c>
      <c r="BB302">
        <v>-3.3870999580523642</v>
      </c>
      <c r="BC302">
        <v>6.5622804139991997E-2</v>
      </c>
      <c r="BD302">
        <v>1779.4536889944259</v>
      </c>
      <c r="BE302">
        <v>1779.4536889944259</v>
      </c>
      <c r="BF302">
        <v>1779.4536889944259</v>
      </c>
      <c r="BG302">
        <v>1779.4536889944259</v>
      </c>
      <c r="BH302">
        <v>1370.1793405257079</v>
      </c>
      <c r="BI302">
        <v>1370.1793405257079</v>
      </c>
      <c r="BJ302" t="s">
        <v>65</v>
      </c>
      <c r="BK302" t="s">
        <v>65</v>
      </c>
      <c r="BL302">
        <v>33.669899999999998</v>
      </c>
      <c r="BM302">
        <v>200</v>
      </c>
    </row>
    <row r="303" spans="1:65" x14ac:dyDescent="0.25">
      <c r="A303">
        <v>541</v>
      </c>
      <c r="B303">
        <v>89.151308872406418</v>
      </c>
      <c r="C303">
        <v>86.724448465939631</v>
      </c>
      <c r="D303">
        <v>84.37445211451768</v>
      </c>
      <c r="E303">
        <v>82.178693810105656</v>
      </c>
      <c r="F303">
        <v>80.128485258483465</v>
      </c>
      <c r="G303">
        <v>78.215566723003477</v>
      </c>
      <c r="H303">
        <v>76.432087398072625</v>
      </c>
      <c r="I303">
        <v>68.056757319718272</v>
      </c>
      <c r="J303">
        <v>63.054605009602099</v>
      </c>
      <c r="K303">
        <v>59.939459543158492</v>
      </c>
      <c r="L303">
        <v>57.175428006725411</v>
      </c>
      <c r="M303">
        <v>56.393098910464261</v>
      </c>
      <c r="N303">
        <v>55.964249402565763</v>
      </c>
      <c r="O303">
        <v>54.103972026913262</v>
      </c>
      <c r="P303">
        <v>49.094393195255812</v>
      </c>
      <c r="Q303">
        <v>42.594630537075226</v>
      </c>
      <c r="R303">
        <v>42.158632602315727</v>
      </c>
      <c r="S303">
        <v>51.652959517094409</v>
      </c>
      <c r="T303">
        <v>87.981928168909477</v>
      </c>
      <c r="U303">
        <v>86.545615585075851</v>
      </c>
      <c r="V303">
        <v>83.740194494458521</v>
      </c>
      <c r="W303">
        <v>79.920952871443816</v>
      </c>
      <c r="X303">
        <v>73.496838764734377</v>
      </c>
      <c r="Y303">
        <v>64.844171475245957</v>
      </c>
      <c r="Z303">
        <v>59.350014432915238</v>
      </c>
      <c r="AA303">
        <v>53.652982151399172</v>
      </c>
      <c r="AB303">
        <v>51.068277719182248</v>
      </c>
      <c r="AC303">
        <v>48.999683048441959</v>
      </c>
      <c r="AD303">
        <v>43.759517735570967</v>
      </c>
      <c r="AE303">
        <v>38.929571963081663</v>
      </c>
      <c r="AF303">
        <v>60.845385558286544</v>
      </c>
      <c r="AG303">
        <v>60.359660789863284</v>
      </c>
      <c r="AH303">
        <v>59.476280339233604</v>
      </c>
      <c r="AI303">
        <v>58.420137736217711</v>
      </c>
      <c r="AJ303">
        <v>57.058590707789527</v>
      </c>
      <c r="AK303">
        <v>56.277075723643804</v>
      </c>
      <c r="AL303">
        <v>56.357793707721775</v>
      </c>
      <c r="AM303">
        <v>56.194347812918018</v>
      </c>
      <c r="AN303">
        <v>54.508836927375306</v>
      </c>
      <c r="AO303">
        <v>50.298596637597946</v>
      </c>
      <c r="AP303">
        <v>40.305857078427735</v>
      </c>
      <c r="AQ303">
        <v>40.153635401407385</v>
      </c>
      <c r="AR303">
        <v>61.094265616777058</v>
      </c>
      <c r="AS303">
        <v>60.620852450371871</v>
      </c>
      <c r="AT303">
        <v>59.765832340617429</v>
      </c>
      <c r="AU303">
        <v>58.758355504573842</v>
      </c>
      <c r="AV303">
        <v>57.509568282496026</v>
      </c>
      <c r="AW303">
        <v>56.968467501607165</v>
      </c>
      <c r="AX303">
        <v>57.281606365851971</v>
      </c>
      <c r="AY303">
        <v>57.475557229599367</v>
      </c>
      <c r="AZ303">
        <v>55.994605570380415</v>
      </c>
      <c r="BA303">
        <v>51.89396026600734</v>
      </c>
      <c r="BB303">
        <v>41.769104943684759</v>
      </c>
      <c r="BC303">
        <v>41.445885696329007</v>
      </c>
      <c r="BD303">
        <v>2510.047658741782</v>
      </c>
      <c r="BE303">
        <v>2510.047658741782</v>
      </c>
      <c r="BF303">
        <v>2510.047658741782</v>
      </c>
      <c r="BG303">
        <v>2510.047658741782</v>
      </c>
      <c r="BH303">
        <v>1932.7366972311722</v>
      </c>
      <c r="BI303">
        <v>1932.7366972311722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2992550324138</v>
      </c>
      <c r="C304">
        <v>73.799560844017705</v>
      </c>
      <c r="D304">
        <v>66.807654677495876</v>
      </c>
      <c r="E304">
        <v>60.288827413639069</v>
      </c>
      <c r="F304">
        <v>54.217831234209953</v>
      </c>
      <c r="G304">
        <v>48.570616203332598</v>
      </c>
      <c r="H304">
        <v>43.324276656176785</v>
      </c>
      <c r="I304">
        <v>19.113621684281949</v>
      </c>
      <c r="J304">
        <v>5.2075030695237361</v>
      </c>
      <c r="K304">
        <v>-2.3694274343752375</v>
      </c>
      <c r="L304">
        <v>-5.6443319142243649</v>
      </c>
      <c r="M304">
        <v>-1.4164933302494853</v>
      </c>
      <c r="N304">
        <v>4.8072363481732605</v>
      </c>
      <c r="O304">
        <v>14.838843162238504</v>
      </c>
      <c r="P304">
        <v>19.582914173187014</v>
      </c>
      <c r="Q304">
        <v>17.050332123498059</v>
      </c>
      <c r="R304">
        <v>17.409232098185427</v>
      </c>
      <c r="S304">
        <v>30.265517857851268</v>
      </c>
      <c r="T304">
        <v>85.720186719914707</v>
      </c>
      <c r="U304">
        <v>79.479219049643703</v>
      </c>
      <c r="V304">
        <v>67.671236750614923</v>
      </c>
      <c r="W304">
        <v>52.48950134951712</v>
      </c>
      <c r="X304">
        <v>29.717797086473709</v>
      </c>
      <c r="Y304">
        <v>6.3103562427040822</v>
      </c>
      <c r="Z304">
        <v>-1.0022113086507329</v>
      </c>
      <c r="AA304">
        <v>3.5996773768984247</v>
      </c>
      <c r="AB304">
        <v>13.199336633240023</v>
      </c>
      <c r="AC304">
        <v>22.780457769092585</v>
      </c>
      <c r="AD304">
        <v>27.761031000351906</v>
      </c>
      <c r="AE304">
        <v>28.22974778035406</v>
      </c>
      <c r="AF304">
        <v>63.875728870351828</v>
      </c>
      <c r="AG304">
        <v>57.211657319090889</v>
      </c>
      <c r="AH304">
        <v>44.757953663483384</v>
      </c>
      <c r="AI304">
        <v>29.112012237002897</v>
      </c>
      <c r="AJ304">
        <v>6.7964232002599294</v>
      </c>
      <c r="AK304">
        <v>-12.766697919962821</v>
      </c>
      <c r="AL304">
        <v>-14.963396671316548</v>
      </c>
      <c r="AM304">
        <v>-2.1745113019799867</v>
      </c>
      <c r="AN304">
        <v>11.181732490338353</v>
      </c>
      <c r="AO304">
        <v>21.004772035900093</v>
      </c>
      <c r="AP304">
        <v>22.417876776918352</v>
      </c>
      <c r="AQ304">
        <v>29.750770080191543</v>
      </c>
      <c r="AR304">
        <v>64.185907144571971</v>
      </c>
      <c r="AS304">
        <v>57.582583242481164</v>
      </c>
      <c r="AT304">
        <v>45.246304635435806</v>
      </c>
      <c r="AU304">
        <v>29.75765765986252</v>
      </c>
      <c r="AV304">
        <v>7.7005018324454584</v>
      </c>
      <c r="AW304">
        <v>-11.505801772219437</v>
      </c>
      <c r="AX304">
        <v>-13.469213817963107</v>
      </c>
      <c r="AY304">
        <v>-0.39528924012655065</v>
      </c>
      <c r="AZ304">
        <v>13.135302374527798</v>
      </c>
      <c r="BA304">
        <v>23.104429318974024</v>
      </c>
      <c r="BB304">
        <v>24.296847131719257</v>
      </c>
      <c r="BC304">
        <v>30.793250267967878</v>
      </c>
      <c r="BD304">
        <v>2137.4214548848486</v>
      </c>
      <c r="BE304">
        <v>2137.4214548848486</v>
      </c>
      <c r="BF304">
        <v>2137.4214548848486</v>
      </c>
      <c r="BG304">
        <v>2137.4214548848486</v>
      </c>
      <c r="BH304">
        <v>1645.8145202613334</v>
      </c>
      <c r="BI304">
        <v>1645.8145202613334</v>
      </c>
      <c r="BJ304" t="s">
        <v>65</v>
      </c>
      <c r="BK304" t="s">
        <v>65</v>
      </c>
      <c r="BL304">
        <v>33.669899999999998</v>
      </c>
      <c r="BM304">
        <v>200</v>
      </c>
    </row>
    <row r="305" spans="1:65" x14ac:dyDescent="0.25">
      <c r="A305">
        <v>543</v>
      </c>
      <c r="B305">
        <v>62.06624793934315</v>
      </c>
      <c r="C305">
        <v>63.574008879017512</v>
      </c>
      <c r="D305">
        <v>65.045845923511479</v>
      </c>
      <c r="E305">
        <v>66.432821095210528</v>
      </c>
      <c r="F305">
        <v>67.739315467550057</v>
      </c>
      <c r="G305">
        <v>68.969504013584668</v>
      </c>
      <c r="H305">
        <v>70.12736480685129</v>
      </c>
      <c r="I305">
        <v>75.755748725272952</v>
      </c>
      <c r="J305">
        <v>79.540835731277753</v>
      </c>
      <c r="K305">
        <v>82.118668510357338</v>
      </c>
      <c r="L305">
        <v>84.943741054352842</v>
      </c>
      <c r="M305">
        <v>86.10764282651013</v>
      </c>
      <c r="N305">
        <v>86.575612277226057</v>
      </c>
      <c r="O305">
        <v>86.998757427702017</v>
      </c>
      <c r="P305">
        <v>87.706721179120763</v>
      </c>
      <c r="Q305">
        <v>88.470651551582691</v>
      </c>
      <c r="R305">
        <v>88.066243042548976</v>
      </c>
      <c r="S305">
        <v>85.828194703547808</v>
      </c>
      <c r="T305">
        <v>69.176384808921568</v>
      </c>
      <c r="U305">
        <v>70.400062563427326</v>
      </c>
      <c r="V305">
        <v>72.786547214994314</v>
      </c>
      <c r="W305">
        <v>76.03219392715063</v>
      </c>
      <c r="X305">
        <v>81.512006355669854</v>
      </c>
      <c r="Y305">
        <v>89.515259231761277</v>
      </c>
      <c r="Z305">
        <v>95.058868070303916</v>
      </c>
      <c r="AA305">
        <v>102.32091154176476</v>
      </c>
      <c r="AB305">
        <v>106.79669773865912</v>
      </c>
      <c r="AC305">
        <v>110.66777587347768</v>
      </c>
      <c r="AD305">
        <v>111.39513990625606</v>
      </c>
      <c r="AE305">
        <v>106.78037750527163</v>
      </c>
      <c r="AF305">
        <v>37.017504713467844</v>
      </c>
      <c r="AG305">
        <v>40.506130271051184</v>
      </c>
      <c r="AH305">
        <v>47.195105041137609</v>
      </c>
      <c r="AI305">
        <v>56.01309582515632</v>
      </c>
      <c r="AJ305">
        <v>69.978468754234299</v>
      </c>
      <c r="AK305">
        <v>87.00199005040183</v>
      </c>
      <c r="AL305">
        <v>95.845588544410319</v>
      </c>
      <c r="AM305">
        <v>102.59038884327047</v>
      </c>
      <c r="AN305">
        <v>104.44963529552639</v>
      </c>
      <c r="AO305">
        <v>105.64777526751584</v>
      </c>
      <c r="AP305">
        <v>107.28487557488675</v>
      </c>
      <c r="AQ305">
        <v>106.45216885384453</v>
      </c>
      <c r="AR305">
        <v>36.547565076480787</v>
      </c>
      <c r="AS305">
        <v>40.096386159244048</v>
      </c>
      <c r="AT305">
        <v>46.913696425629063</v>
      </c>
      <c r="AU305">
        <v>55.93108722846636</v>
      </c>
      <c r="AV305">
        <v>70.305298567317209</v>
      </c>
      <c r="AW305">
        <v>88.076689903967903</v>
      </c>
      <c r="AX305">
        <v>97.543544314823976</v>
      </c>
      <c r="AY305">
        <v>105.07753985103153</v>
      </c>
      <c r="AZ305">
        <v>107.23266682587739</v>
      </c>
      <c r="BA305">
        <v>108.36979558483291</v>
      </c>
      <c r="BB305">
        <v>109.24901505598834</v>
      </c>
      <c r="BC305">
        <v>108.32735992015334</v>
      </c>
      <c r="BD305">
        <v>2935.6745512983161</v>
      </c>
      <c r="BE305">
        <v>2935.6745512983161</v>
      </c>
      <c r="BF305">
        <v>2935.6745512983161</v>
      </c>
      <c r="BG305">
        <v>2935.6745512983161</v>
      </c>
      <c r="BH305">
        <v>2260.4694044997036</v>
      </c>
      <c r="BI305">
        <v>2260.4694044997036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84270328172</v>
      </c>
      <c r="C306">
        <v>50.249282629992244</v>
      </c>
      <c r="D306">
        <v>51.612653832891141</v>
      </c>
      <c r="E306">
        <v>52.99155775930528</v>
      </c>
      <c r="F306">
        <v>54.383273022655317</v>
      </c>
      <c r="G306">
        <v>55.785244290271763</v>
      </c>
      <c r="H306">
        <v>57.19507405938969</v>
      </c>
      <c r="I306">
        <v>65.702803599032293</v>
      </c>
      <c r="J306">
        <v>73.826550858877567</v>
      </c>
      <c r="K306">
        <v>81.570619040580098</v>
      </c>
      <c r="L306">
        <v>95.156140093713006</v>
      </c>
      <c r="M306">
        <v>105.92005755286266</v>
      </c>
      <c r="N306">
        <v>113.9772917626744</v>
      </c>
      <c r="O306">
        <v>123.51025418050874</v>
      </c>
      <c r="P306">
        <v>127.59445074963273</v>
      </c>
      <c r="Q306">
        <v>124.96357116969413</v>
      </c>
      <c r="R306">
        <v>121.44048908814167</v>
      </c>
      <c r="S306">
        <v>118.66676678857296</v>
      </c>
      <c r="T306">
        <v>64.983479339712559</v>
      </c>
      <c r="U306">
        <v>65.011647832085913</v>
      </c>
      <c r="V306">
        <v>65.473291656248719</v>
      </c>
      <c r="W306">
        <v>67.043594109082733</v>
      </c>
      <c r="X306">
        <v>72.54223202029911</v>
      </c>
      <c r="Y306">
        <v>88.19527092310507</v>
      </c>
      <c r="Z306">
        <v>104.85372821285685</v>
      </c>
      <c r="AA306">
        <v>130.77266680245114</v>
      </c>
      <c r="AB306">
        <v>144.23029855702248</v>
      </c>
      <c r="AC306">
        <v>149.1839566285791</v>
      </c>
      <c r="AD306">
        <v>138.72548769133124</v>
      </c>
      <c r="AE306">
        <v>137.95300886661337</v>
      </c>
      <c r="AF306">
        <v>14.195926327450342</v>
      </c>
      <c r="AG306">
        <v>19.030839565673322</v>
      </c>
      <c r="AH306">
        <v>28.428413859167069</v>
      </c>
      <c r="AI306">
        <v>41.118341885436891</v>
      </c>
      <c r="AJ306">
        <v>62.164958316757307</v>
      </c>
      <c r="AK306">
        <v>90.528099578343557</v>
      </c>
      <c r="AL306">
        <v>107.99352700562856</v>
      </c>
      <c r="AM306">
        <v>125.8141552260756</v>
      </c>
      <c r="AN306">
        <v>133.36827884034264</v>
      </c>
      <c r="AO306">
        <v>137.84691189621867</v>
      </c>
      <c r="AP306">
        <v>139.1612812742369</v>
      </c>
      <c r="AQ306">
        <v>137.8163299151218</v>
      </c>
      <c r="AR306">
        <v>14.467246034207889</v>
      </c>
      <c r="AS306">
        <v>19.385210349507144</v>
      </c>
      <c r="AT306">
        <v>28.951089082768153</v>
      </c>
      <c r="AU306">
        <v>41.88439309983076</v>
      </c>
      <c r="AV306">
        <v>63.384476789620777</v>
      </c>
      <c r="AW306">
        <v>92.488067862514441</v>
      </c>
      <c r="AX306">
        <v>110.53382950238785</v>
      </c>
      <c r="AY306">
        <v>129.12292596533058</v>
      </c>
      <c r="AZ306">
        <v>137.07543263244872</v>
      </c>
      <c r="BA306">
        <v>141.75293201525281</v>
      </c>
      <c r="BB306">
        <v>142.80665636442993</v>
      </c>
      <c r="BC306">
        <v>141.25635691012127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1344038184</v>
      </c>
      <c r="C307">
        <v>16.873991395963337</v>
      </c>
      <c r="D307">
        <v>15.554258211044129</v>
      </c>
      <c r="E307">
        <v>14.431764162794943</v>
      </c>
      <c r="F307">
        <v>13.493613420065067</v>
      </c>
      <c r="G307">
        <v>12.727574359255659</v>
      </c>
      <c r="H307">
        <v>12.122048635523075</v>
      </c>
      <c r="I307">
        <v>11.28278228825906</v>
      </c>
      <c r="J307">
        <v>13.860269894742441</v>
      </c>
      <c r="K307">
        <v>18.379572566711577</v>
      </c>
      <c r="L307">
        <v>29.656636136331237</v>
      </c>
      <c r="M307">
        <v>40.514818645752889</v>
      </c>
      <c r="N307">
        <v>49.123416582114722</v>
      </c>
      <c r="O307">
        <v>58.574249909109504</v>
      </c>
      <c r="P307">
        <v>59.488810392759952</v>
      </c>
      <c r="Q307">
        <v>51.66679885820119</v>
      </c>
      <c r="R307">
        <v>47.746993541876378</v>
      </c>
      <c r="S307">
        <v>52.912681752165376</v>
      </c>
      <c r="T307">
        <v>5.9281701838411607</v>
      </c>
      <c r="U307">
        <v>5.6924117601504092</v>
      </c>
      <c r="V307">
        <v>5.5882354038259283</v>
      </c>
      <c r="W307">
        <v>6.272606818772883</v>
      </c>
      <c r="X307">
        <v>9.9358622066330469</v>
      </c>
      <c r="Y307">
        <v>22.022356151645827</v>
      </c>
      <c r="Z307">
        <v>35.760200215438559</v>
      </c>
      <c r="AA307">
        <v>58.08544676941807</v>
      </c>
      <c r="AB307">
        <v>70.399192493313464</v>
      </c>
      <c r="AC307">
        <v>75.899417765776519</v>
      </c>
      <c r="AD307">
        <v>69.299105690984817</v>
      </c>
      <c r="AE307">
        <v>69.338730769100479</v>
      </c>
      <c r="AF307">
        <v>12.26964361043588</v>
      </c>
      <c r="AG307">
        <v>11.832583130857651</v>
      </c>
      <c r="AH307">
        <v>11.198023341478583</v>
      </c>
      <c r="AI307">
        <v>10.844901884835348</v>
      </c>
      <c r="AJ307">
        <v>11.820329096614776</v>
      </c>
      <c r="AK307">
        <v>17.669552614848762</v>
      </c>
      <c r="AL307">
        <v>25.463559575542234</v>
      </c>
      <c r="AM307">
        <v>39.70235617776985</v>
      </c>
      <c r="AN307">
        <v>49.006051785081205</v>
      </c>
      <c r="AO307">
        <v>55.302981836701164</v>
      </c>
      <c r="AP307">
        <v>57.02030892737443</v>
      </c>
      <c r="AQ307">
        <v>59.916361473004791</v>
      </c>
      <c r="AR307">
        <v>13.010244996883442</v>
      </c>
      <c r="AS307">
        <v>12.637105849300918</v>
      </c>
      <c r="AT307">
        <v>12.129708496861348</v>
      </c>
      <c r="AU307">
        <v>11.955488059050904</v>
      </c>
      <c r="AV307">
        <v>13.251982254747983</v>
      </c>
      <c r="AW307">
        <v>19.61718833884553</v>
      </c>
      <c r="AX307">
        <v>27.822957603267152</v>
      </c>
      <c r="AY307">
        <v>42.681443530749526</v>
      </c>
      <c r="AZ307">
        <v>52.423587221567537</v>
      </c>
      <c r="BA307">
        <v>59.144719572917573</v>
      </c>
      <c r="BB307">
        <v>61.233524115802823</v>
      </c>
      <c r="BC307">
        <v>63.969502920859995</v>
      </c>
      <c r="BD307">
        <v>2576.0111269192603</v>
      </c>
      <c r="BE307">
        <v>2576.0111269192603</v>
      </c>
      <c r="BF307">
        <v>2576.0111269192603</v>
      </c>
      <c r="BG307">
        <v>2576.0111269192603</v>
      </c>
      <c r="BH307">
        <v>1983.5285677278303</v>
      </c>
      <c r="BI307">
        <v>1983.5285677278303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585490910794</v>
      </c>
      <c r="C308">
        <v>16.248082894490118</v>
      </c>
      <c r="D308">
        <v>7.7469669478594936</v>
      </c>
      <c r="E308">
        <v>-0.11709355672746835</v>
      </c>
      <c r="F308">
        <v>-7.3790320502933184</v>
      </c>
      <c r="G308">
        <v>-14.072108437495832</v>
      </c>
      <c r="H308">
        <v>-20.227984313504198</v>
      </c>
      <c r="I308">
        <v>-47.47117487930462</v>
      </c>
      <c r="J308">
        <v>-61.419265317244758</v>
      </c>
      <c r="K308">
        <v>-67.008412891654203</v>
      </c>
      <c r="L308">
        <v>-63.265722140735598</v>
      </c>
      <c r="M308">
        <v>-50.917372958907691</v>
      </c>
      <c r="N308">
        <v>-37.304939727547392</v>
      </c>
      <c r="O308">
        <v>-16.842450313897388</v>
      </c>
      <c r="P308">
        <v>-5.7375120177489274</v>
      </c>
      <c r="Q308">
        <v>-7.8857162596892429</v>
      </c>
      <c r="R308">
        <v>-8.528358067091748</v>
      </c>
      <c r="S308">
        <v>5.9892303230432011</v>
      </c>
      <c r="T308">
        <v>32.195611464399668</v>
      </c>
      <c r="U308">
        <v>22.844935775356081</v>
      </c>
      <c r="V308">
        <v>5.546315283456102</v>
      </c>
      <c r="W308">
        <v>-15.759501497512318</v>
      </c>
      <c r="X308">
        <v>-44.734580973172022</v>
      </c>
      <c r="Y308">
        <v>-65.651891643452103</v>
      </c>
      <c r="Z308">
        <v>-61.35365742781326</v>
      </c>
      <c r="AA308">
        <v>-31.388967806452936</v>
      </c>
      <c r="AB308">
        <v>-5.9579633275996109</v>
      </c>
      <c r="AC308">
        <v>11.08261084819387</v>
      </c>
      <c r="AD308">
        <v>10.441107910999781</v>
      </c>
      <c r="AE308">
        <v>17.460887582911866</v>
      </c>
      <c r="AF308">
        <v>20.899221424796956</v>
      </c>
      <c r="AG308">
        <v>12.090601898056066</v>
      </c>
      <c r="AH308">
        <v>-4.2856039645150501</v>
      </c>
      <c r="AI308">
        <v>-24.649968165337821</v>
      </c>
      <c r="AJ308">
        <v>-52.986101911005335</v>
      </c>
      <c r="AK308">
        <v>-75.602279227302148</v>
      </c>
      <c r="AL308">
        <v>-74.558531867203527</v>
      </c>
      <c r="AM308">
        <v>-50.314536487388942</v>
      </c>
      <c r="AN308">
        <v>-27.302685255709697</v>
      </c>
      <c r="AO308">
        <v>-9.5530162958162155</v>
      </c>
      <c r="AP308">
        <v>-2.9590801984904354</v>
      </c>
      <c r="AQ308">
        <v>7.7882318765038621</v>
      </c>
      <c r="AR308">
        <v>23.582064103575274</v>
      </c>
      <c r="AS308">
        <v>14.865980119364504</v>
      </c>
      <c r="AT308">
        <v>-1.3379192764272074</v>
      </c>
      <c r="AU308">
        <v>-21.486914222189277</v>
      </c>
      <c r="AV308">
        <v>-49.51708495360689</v>
      </c>
      <c r="AW308">
        <v>-71.832429018752961</v>
      </c>
      <c r="AX308">
        <v>-70.711929045838147</v>
      </c>
      <c r="AY308">
        <v>-46.495837725221357</v>
      </c>
      <c r="AZ308">
        <v>-23.478580234701369</v>
      </c>
      <c r="BA308">
        <v>-5.5982923308942052</v>
      </c>
      <c r="BB308">
        <v>1.2336710293361226</v>
      </c>
      <c r="BC308">
        <v>11.425724327129364</v>
      </c>
      <c r="BD308">
        <v>1819.1721342914927</v>
      </c>
      <c r="BE308">
        <v>1819.1721342914927</v>
      </c>
      <c r="BF308">
        <v>1819.1721342914927</v>
      </c>
      <c r="BG308">
        <v>1819.1721342914927</v>
      </c>
      <c r="BH308">
        <v>1400.7625434044496</v>
      </c>
      <c r="BI308">
        <v>1400.7625434044496</v>
      </c>
      <c r="BJ308" t="s">
        <v>65</v>
      </c>
      <c r="BK308" t="s">
        <v>65</v>
      </c>
      <c r="BL308">
        <v>33.669899999999998</v>
      </c>
      <c r="BM308">
        <v>200</v>
      </c>
    </row>
    <row r="309" spans="1:65" x14ac:dyDescent="0.25">
      <c r="A309">
        <v>547</v>
      </c>
      <c r="B309">
        <v>1.0420945791576874</v>
      </c>
      <c r="C309">
        <v>-6.0379397557747128</v>
      </c>
      <c r="D309">
        <v>-12.821473528021112</v>
      </c>
      <c r="E309">
        <v>-19.085067322152302</v>
      </c>
      <c r="F309">
        <v>-24.85748182237263</v>
      </c>
      <c r="G309">
        <v>-30.166092538350885</v>
      </c>
      <c r="H309">
        <v>-35.036952252435057</v>
      </c>
      <c r="I309">
        <v>-56.376145024242334</v>
      </c>
      <c r="J309">
        <v>-66.976867600210269</v>
      </c>
      <c r="K309">
        <v>-70.809174445354486</v>
      </c>
      <c r="L309">
        <v>-66.544060480601061</v>
      </c>
      <c r="M309">
        <v>-55.547362043931322</v>
      </c>
      <c r="N309">
        <v>-43.734701638731416</v>
      </c>
      <c r="O309">
        <v>-25.988103684682628</v>
      </c>
      <c r="P309">
        <v>-15.533262529254035</v>
      </c>
      <c r="Q309">
        <v>-14.142031487975604</v>
      </c>
      <c r="R309">
        <v>-10.527858436229915</v>
      </c>
      <c r="S309">
        <v>9.7417554486348141</v>
      </c>
      <c r="T309">
        <v>4.3481514033155007</v>
      </c>
      <c r="U309">
        <v>-2.3127631516951794</v>
      </c>
      <c r="V309">
        <v>-14.57178346640567</v>
      </c>
      <c r="W309">
        <v>-29.514547832764706</v>
      </c>
      <c r="X309">
        <v>-49.308837343027264</v>
      </c>
      <c r="Y309">
        <v>-61.794564556390959</v>
      </c>
      <c r="Z309">
        <v>-56.046410380083124</v>
      </c>
      <c r="AA309">
        <v>-30.202135929746007</v>
      </c>
      <c r="AB309">
        <v>-9.1736825658096652</v>
      </c>
      <c r="AC309">
        <v>5.2833678795153469</v>
      </c>
      <c r="AD309">
        <v>8.9096961635690839</v>
      </c>
      <c r="AE309">
        <v>19.16623490406527</v>
      </c>
      <c r="AF309">
        <v>13.292340521952259</v>
      </c>
      <c r="AG309">
        <v>5.3753226518674788</v>
      </c>
      <c r="AH309">
        <v>-9.3180274717073743</v>
      </c>
      <c r="AI309">
        <v>-27.52910152952176</v>
      </c>
      <c r="AJ309">
        <v>-52.672812865007039</v>
      </c>
      <c r="AK309">
        <v>-72.11536159457043</v>
      </c>
      <c r="AL309">
        <v>-70.289875075329462</v>
      </c>
      <c r="AM309">
        <v>-47.306526703239925</v>
      </c>
      <c r="AN309">
        <v>-26.194389655104789</v>
      </c>
      <c r="AO309">
        <v>-10.316040559991761</v>
      </c>
      <c r="AP309">
        <v>-4.0788080877066086</v>
      </c>
      <c r="AQ309">
        <v>8.3652440889865627</v>
      </c>
      <c r="AR309">
        <v>15.195879168788256</v>
      </c>
      <c r="AS309">
        <v>7.2991929842289309</v>
      </c>
      <c r="AT309">
        <v>-7.3585789475454773</v>
      </c>
      <c r="AU309">
        <v>-25.530677606810727</v>
      </c>
      <c r="AV309">
        <v>-50.636854179457593</v>
      </c>
      <c r="AW309">
        <v>-70.087368773843195</v>
      </c>
      <c r="AX309">
        <v>-68.329664287509615</v>
      </c>
      <c r="AY309">
        <v>-45.491730986593687</v>
      </c>
      <c r="AZ309">
        <v>-24.458072933168651</v>
      </c>
      <c r="BA309">
        <v>-8.5966024934282235</v>
      </c>
      <c r="BB309">
        <v>-2.3905797198021244</v>
      </c>
      <c r="BC309">
        <v>9.6490611469340202</v>
      </c>
      <c r="BD309">
        <v>1785.190121992217</v>
      </c>
      <c r="BE309">
        <v>1785.190121992217</v>
      </c>
      <c r="BF309">
        <v>1785.190121992217</v>
      </c>
      <c r="BG309">
        <v>1785.190121992217</v>
      </c>
      <c r="BH309">
        <v>1374.596393934007</v>
      </c>
      <c r="BI309">
        <v>1374.596393934007</v>
      </c>
      <c r="BJ309" t="s">
        <v>65</v>
      </c>
      <c r="BK309" t="s">
        <v>65</v>
      </c>
      <c r="BL309">
        <v>33.669899999999998</v>
      </c>
      <c r="BM309">
        <v>200</v>
      </c>
    </row>
    <row r="310" spans="1:65" x14ac:dyDescent="0.25">
      <c r="A310">
        <v>548</v>
      </c>
      <c r="B310">
        <v>-0.70670642823594809</v>
      </c>
      <c r="C310">
        <v>-3.7781183574406296</v>
      </c>
      <c r="D310">
        <v>-6.6831074757137117</v>
      </c>
      <c r="E310">
        <v>-9.327234994847208</v>
      </c>
      <c r="F310">
        <v>-11.725971056636975</v>
      </c>
      <c r="G310">
        <v>-13.894017244733201</v>
      </c>
      <c r="H310">
        <v>-15.8453417794268</v>
      </c>
      <c r="I310">
        <v>-23.700124684114879</v>
      </c>
      <c r="J310">
        <v>-26.486090359818316</v>
      </c>
      <c r="K310">
        <v>-26.206281776540926</v>
      </c>
      <c r="L310">
        <v>-20.831283833961447</v>
      </c>
      <c r="M310">
        <v>-13.577340178881139</v>
      </c>
      <c r="N310">
        <v>-7.1741453362911267</v>
      </c>
      <c r="O310">
        <v>5.9570259726832164E-2</v>
      </c>
      <c r="P310">
        <v>-0.26627443158580566</v>
      </c>
      <c r="Q310">
        <v>-9.132380263949802</v>
      </c>
      <c r="R310">
        <v>-14.023355818714444</v>
      </c>
      <c r="S310">
        <v>-10.569736139162748</v>
      </c>
      <c r="T310">
        <v>-1.6838734720673458</v>
      </c>
      <c r="U310">
        <v>-4.6637764348435304</v>
      </c>
      <c r="V310">
        <v>-10.007214973939069</v>
      </c>
      <c r="W310">
        <v>-16.179025253515654</v>
      </c>
      <c r="X310">
        <v>-23.226535391327253</v>
      </c>
      <c r="Y310">
        <v>-23.855415243550159</v>
      </c>
      <c r="Z310">
        <v>-16.358498588747299</v>
      </c>
      <c r="AA310">
        <v>1.592366835243969</v>
      </c>
      <c r="AB310">
        <v>12.670947045935952</v>
      </c>
      <c r="AC310">
        <v>16.89676375938587</v>
      </c>
      <c r="AD310">
        <v>10.42255752397657</v>
      </c>
      <c r="AE310">
        <v>17.636134493151655</v>
      </c>
      <c r="AF310">
        <v>-2.3320191783517128</v>
      </c>
      <c r="AG310">
        <v>-5.029831355861103</v>
      </c>
      <c r="AH310">
        <v>-9.9302602204231345</v>
      </c>
      <c r="AI310">
        <v>-15.746438086086807</v>
      </c>
      <c r="AJ310">
        <v>-22.9308838111731</v>
      </c>
      <c r="AK310">
        <v>-25.686106999430262</v>
      </c>
      <c r="AL310">
        <v>-21.081561106101805</v>
      </c>
      <c r="AM310">
        <v>-7.5585682671634045</v>
      </c>
      <c r="AN310">
        <v>1.9686533018735408</v>
      </c>
      <c r="AO310">
        <v>7.0869482435051427</v>
      </c>
      <c r="AP310">
        <v>4.644393822562515</v>
      </c>
      <c r="AQ310">
        <v>10.476331567140715</v>
      </c>
      <c r="AR310">
        <v>-0.93202072478856812</v>
      </c>
      <c r="AS310">
        <v>-3.6136990464604586</v>
      </c>
      <c r="AT310">
        <v>-8.4859819155586038</v>
      </c>
      <c r="AU310">
        <v>-14.271646152197656</v>
      </c>
      <c r="AV310">
        <v>-21.428488603793884</v>
      </c>
      <c r="AW310">
        <v>-24.206135993129553</v>
      </c>
      <c r="AX310">
        <v>-19.676379185093392</v>
      </c>
      <c r="AY310">
        <v>-6.3203761122991589</v>
      </c>
      <c r="AZ310">
        <v>3.0880926758701523</v>
      </c>
      <c r="BA310">
        <v>8.1172107794835053</v>
      </c>
      <c r="BB310">
        <v>5.5495861978371863</v>
      </c>
      <c r="BC310">
        <v>11.115235752163013</v>
      </c>
      <c r="BD310">
        <v>1938.923607001288</v>
      </c>
      <c r="BE310">
        <v>1938.923607001288</v>
      </c>
      <c r="BF310">
        <v>1938.923607001288</v>
      </c>
      <c r="BG310">
        <v>1938.923607001288</v>
      </c>
      <c r="BH310">
        <v>1492.9711773909919</v>
      </c>
      <c r="BI310">
        <v>1492.9711773909919</v>
      </c>
      <c r="BJ310" t="s">
        <v>65</v>
      </c>
      <c r="BK310" t="s">
        <v>65</v>
      </c>
      <c r="BL310">
        <v>33.669899999999998</v>
      </c>
      <c r="BM310">
        <v>200</v>
      </c>
    </row>
    <row r="311" spans="1:65" x14ac:dyDescent="0.25">
      <c r="A311">
        <v>549</v>
      </c>
      <c r="B311">
        <v>-4.7028875104514203</v>
      </c>
      <c r="C311">
        <v>-8.5445762918720529</v>
      </c>
      <c r="D311">
        <v>-12.250685113996198</v>
      </c>
      <c r="E311">
        <v>-15.699323018138061</v>
      </c>
      <c r="F311">
        <v>-18.905042954901614</v>
      </c>
      <c r="G311">
        <v>-21.881684137473393</v>
      </c>
      <c r="H311">
        <v>-24.642404580025797</v>
      </c>
      <c r="I311">
        <v>-37.330967480902757</v>
      </c>
      <c r="J311">
        <v>-44.715754613189119</v>
      </c>
      <c r="K311">
        <v>-48.853059283705676</v>
      </c>
      <c r="L311">
        <v>-51.442555709917684</v>
      </c>
      <c r="M311">
        <v>-50.878870184777462</v>
      </c>
      <c r="N311">
        <v>-49.924378304719298</v>
      </c>
      <c r="O311">
        <v>-50.432435304298487</v>
      </c>
      <c r="P311">
        <v>-56.924491709051118</v>
      </c>
      <c r="Q311">
        <v>-69.078692027572103</v>
      </c>
      <c r="R311">
        <v>-74.128236961552858</v>
      </c>
      <c r="S311">
        <v>-68.849692413004988</v>
      </c>
      <c r="T311">
        <v>-5.6670104229272766E-2</v>
      </c>
      <c r="U311">
        <v>-3.9780861042872093</v>
      </c>
      <c r="V311">
        <v>-11.272337249847512</v>
      </c>
      <c r="W311">
        <v>-20.364026422489275</v>
      </c>
      <c r="X311">
        <v>-33.154317804154481</v>
      </c>
      <c r="Y311">
        <v>-44.279746666960747</v>
      </c>
      <c r="Z311">
        <v>-45.875632870445024</v>
      </c>
      <c r="AA311">
        <v>-41.47659850086319</v>
      </c>
      <c r="AB311">
        <v>-38.758773512355269</v>
      </c>
      <c r="AC311">
        <v>-40.938780167331728</v>
      </c>
      <c r="AD311">
        <v>-50.176029986485766</v>
      </c>
      <c r="AE311">
        <v>-40.114710962174534</v>
      </c>
      <c r="AF311">
        <v>-2.7640880766516274</v>
      </c>
      <c r="AG311">
        <v>-6.1432028327883943</v>
      </c>
      <c r="AH311">
        <v>-12.469061408077811</v>
      </c>
      <c r="AI311">
        <v>-20.448715380442934</v>
      </c>
      <c r="AJ311">
        <v>-31.970021569523304</v>
      </c>
      <c r="AK311">
        <v>-42.839465377287958</v>
      </c>
      <c r="AL311">
        <v>-45.392221394508077</v>
      </c>
      <c r="AM311">
        <v>-42.6702298574453</v>
      </c>
      <c r="AN311">
        <v>-39.875427387769186</v>
      </c>
      <c r="AO311">
        <v>-39.885449473213569</v>
      </c>
      <c r="AP311">
        <v>-44.859694994906356</v>
      </c>
      <c r="AQ311">
        <v>-38.180988589010184</v>
      </c>
      <c r="AR311">
        <v>-1.9106540539468724</v>
      </c>
      <c r="AS311">
        <v>-5.3497420584058819</v>
      </c>
      <c r="AT311">
        <v>-11.792188761596545</v>
      </c>
      <c r="AU311">
        <v>-19.929253180895266</v>
      </c>
      <c r="AV311">
        <v>-31.711160260565197</v>
      </c>
      <c r="AW311">
        <v>-42.924762682128232</v>
      </c>
      <c r="AX311">
        <v>-45.682921688602882</v>
      </c>
      <c r="AY311">
        <v>-43.150652247679886</v>
      </c>
      <c r="AZ311">
        <v>-40.413758233455788</v>
      </c>
      <c r="BA311">
        <v>-40.433237186892484</v>
      </c>
      <c r="BB311">
        <v>-45.414994061841881</v>
      </c>
      <c r="BC311">
        <v>-38.909826710304337</v>
      </c>
      <c r="BD311">
        <v>1417.9316358545668</v>
      </c>
      <c r="BE311">
        <v>1417.9316358545668</v>
      </c>
      <c r="BF311">
        <v>1417.9316358545668</v>
      </c>
      <c r="BG311">
        <v>1417.9316358545668</v>
      </c>
      <c r="BH311">
        <v>1091.8073596080164</v>
      </c>
      <c r="BI311">
        <v>1091.8073596080164</v>
      </c>
      <c r="BJ311" t="s">
        <v>65</v>
      </c>
      <c r="BK311" t="s">
        <v>65</v>
      </c>
      <c r="BL311">
        <v>33.669899999999998</v>
      </c>
      <c r="BM311">
        <v>2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D5C156-71AD-4F6F-93A6-E96335A16565}">
  <dimension ref="A1:BM311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1105913118</v>
      </c>
      <c r="C2">
        <v>-12.574635709842601</v>
      </c>
      <c r="D2">
        <v>-12.952541222859201</v>
      </c>
      <c r="E2">
        <v>-13.298775012214465</v>
      </c>
      <c r="F2">
        <v>-13.615366427811512</v>
      </c>
      <c r="G2">
        <v>-13.904239824862122</v>
      </c>
      <c r="H2">
        <v>-14.167219476834136</v>
      </c>
      <c r="I2">
        <v>-15.292017618913079</v>
      </c>
      <c r="J2">
        <v>-15.848958150064332</v>
      </c>
      <c r="K2">
        <v>-16.074968342421752</v>
      </c>
      <c r="L2">
        <v>-16.083139629020778</v>
      </c>
      <c r="M2">
        <v>-16.02386451653684</v>
      </c>
      <c r="N2">
        <v>-16.179112242458231</v>
      </c>
      <c r="O2">
        <v>-17.302746644870872</v>
      </c>
      <c r="P2">
        <v>-20.174479294694443</v>
      </c>
      <c r="Q2">
        <v>-24.726110496443646</v>
      </c>
      <c r="R2">
        <v>-27.494730562500138</v>
      </c>
      <c r="S2">
        <v>-29.688732731503812</v>
      </c>
      <c r="T2">
        <v>-30.639921455304918</v>
      </c>
      <c r="U2">
        <v>-28.999392014978156</v>
      </c>
      <c r="V2">
        <v>-25.9905350232785</v>
      </c>
      <c r="W2">
        <v>-22.347680759111991</v>
      </c>
      <c r="X2">
        <v>-17.600004949076194</v>
      </c>
      <c r="Y2">
        <v>-14.935158846308763</v>
      </c>
      <c r="Z2">
        <v>-16.654844318209143</v>
      </c>
      <c r="AA2">
        <v>-23.210793373125011</v>
      </c>
      <c r="AB2">
        <v>-28.084240741576004</v>
      </c>
      <c r="AC2">
        <v>-30.722866581241529</v>
      </c>
      <c r="AD2">
        <v>-29.155759833304415</v>
      </c>
      <c r="AE2">
        <v>-31.755252647108488</v>
      </c>
      <c r="AF2">
        <v>-30.62039602031205</v>
      </c>
      <c r="AG2">
        <v>-28.981072100301848</v>
      </c>
      <c r="AH2">
        <v>-25.974516250881901</v>
      </c>
      <c r="AI2">
        <v>-22.334670771771496</v>
      </c>
      <c r="AJ2">
        <v>-17.591679343662985</v>
      </c>
      <c r="AK2">
        <v>-14.924224156186785</v>
      </c>
      <c r="AL2">
        <v>-16.654333241286484</v>
      </c>
      <c r="AM2">
        <v>-23.273729590528731</v>
      </c>
      <c r="AN2">
        <v>-28.288689927207372</v>
      </c>
      <c r="AO2">
        <v>-31.106803325523096</v>
      </c>
      <c r="AP2">
        <v>-29.673507984599098</v>
      </c>
      <c r="AQ2">
        <v>-32.932058437589731</v>
      </c>
      <c r="AR2">
        <v>-30.618936859208439</v>
      </c>
      <c r="AS2">
        <v>-28.979755006367306</v>
      </c>
      <c r="AT2">
        <v>-25.973469631128886</v>
      </c>
      <c r="AU2">
        <v>-22.333975487495021</v>
      </c>
      <c r="AV2">
        <v>-17.591519920252818</v>
      </c>
      <c r="AW2">
        <v>-14.923873103837652</v>
      </c>
      <c r="AX2">
        <v>-16.653020845184621</v>
      </c>
      <c r="AY2">
        <v>-23.267602147592008</v>
      </c>
      <c r="AZ2">
        <v>-28.276409452197214</v>
      </c>
      <c r="BA2">
        <v>-31.086138748351381</v>
      </c>
      <c r="BB2">
        <v>-29.64574570366786</v>
      </c>
      <c r="BC2">
        <v>-32.895044695971102</v>
      </c>
      <c r="BD2">
        <v>1820.9666214148631</v>
      </c>
      <c r="BE2">
        <v>1820.9666214148631</v>
      </c>
      <c r="BF2">
        <v>1820.9666214148631</v>
      </c>
      <c r="BG2">
        <v>1820.9666214148631</v>
      </c>
      <c r="BH2">
        <v>1402.1442984894445</v>
      </c>
      <c r="BI2">
        <v>1402.1442984894445</v>
      </c>
      <c r="BJ2" t="s">
        <v>65</v>
      </c>
      <c r="BK2" t="s">
        <v>65</v>
      </c>
      <c r="BL2">
        <v>32.22</v>
      </c>
      <c r="BM2">
        <v>200</v>
      </c>
    </row>
    <row r="3" spans="1:65" x14ac:dyDescent="0.25">
      <c r="A3">
        <v>241</v>
      </c>
      <c r="B3">
        <v>3.3883610768757624</v>
      </c>
      <c r="C3">
        <v>4.3592438463625065</v>
      </c>
      <c r="D3">
        <v>5.3192930241590526</v>
      </c>
      <c r="E3">
        <v>6.2359285092839638</v>
      </c>
      <c r="F3">
        <v>7.1107574654161869</v>
      </c>
      <c r="G3">
        <v>7.9453278208729134</v>
      </c>
      <c r="H3">
        <v>8.7411305138870166</v>
      </c>
      <c r="I3">
        <v>12.778663872597962</v>
      </c>
      <c r="J3">
        <v>15.6544954607786</v>
      </c>
      <c r="K3">
        <v>17.730044837540593</v>
      </c>
      <c r="L3">
        <v>20.023109294625765</v>
      </c>
      <c r="M3">
        <v>20.638911063612237</v>
      </c>
      <c r="N3">
        <v>20.229766223485296</v>
      </c>
      <c r="O3">
        <v>17.874292704845654</v>
      </c>
      <c r="P3">
        <v>13.322423016117121</v>
      </c>
      <c r="Q3">
        <v>6.9621961276206816</v>
      </c>
      <c r="R3">
        <v>2.6390830203944224</v>
      </c>
      <c r="S3">
        <v>-2.753921384435337</v>
      </c>
      <c r="T3">
        <v>-15.499662873057762</v>
      </c>
      <c r="U3">
        <v>-12.738381011718619</v>
      </c>
      <c r="V3">
        <v>-7.5722237305816256</v>
      </c>
      <c r="W3">
        <v>-1.0701521722025764</v>
      </c>
      <c r="X3">
        <v>8.2260068124552497</v>
      </c>
      <c r="Y3">
        <v>16.363154338374443</v>
      </c>
      <c r="Z3">
        <v>17.092014021087703</v>
      </c>
      <c r="AA3">
        <v>10.787197261688947</v>
      </c>
      <c r="AB3">
        <v>3.6851268100675236</v>
      </c>
      <c r="AC3">
        <v>-2.8892187512172955</v>
      </c>
      <c r="AD3">
        <v>-8.1944986713322621</v>
      </c>
      <c r="AE3">
        <v>-11.693581896150897</v>
      </c>
      <c r="AF3">
        <v>-15.483489359130949</v>
      </c>
      <c r="AG3">
        <v>-12.723325222307666</v>
      </c>
      <c r="AH3">
        <v>-7.5592894996386049</v>
      </c>
      <c r="AI3">
        <v>-1.059963755066784</v>
      </c>
      <c r="AJ3">
        <v>8.2320076225214649</v>
      </c>
      <c r="AK3">
        <v>16.359853040987112</v>
      </c>
      <c r="AL3">
        <v>17.094402180082707</v>
      </c>
      <c r="AM3">
        <v>10.784424832768757</v>
      </c>
      <c r="AN3">
        <v>3.608873514484856</v>
      </c>
      <c r="AO3">
        <v>-3.140165200282985</v>
      </c>
      <c r="AP3">
        <v>-8.7606456039523302</v>
      </c>
      <c r="AQ3">
        <v>-12.819032460303914</v>
      </c>
      <c r="AR3">
        <v>-15.481877357423276</v>
      </c>
      <c r="AS3">
        <v>-12.721828800311558</v>
      </c>
      <c r="AT3">
        <v>-7.5580173049275698</v>
      </c>
      <c r="AU3">
        <v>-1.0589924721765565</v>
      </c>
      <c r="AV3">
        <v>8.2324908846343607</v>
      </c>
      <c r="AW3">
        <v>16.357813173639435</v>
      </c>
      <c r="AX3">
        <v>17.091385317079542</v>
      </c>
      <c r="AY3">
        <v>10.784761098649106</v>
      </c>
      <c r="AZ3">
        <v>3.6158755005979981</v>
      </c>
      <c r="BA3">
        <v>-3.1225853842401645</v>
      </c>
      <c r="BB3">
        <v>-8.7242861388968365</v>
      </c>
      <c r="BC3">
        <v>-12.767862314895378</v>
      </c>
      <c r="BD3">
        <v>2153.380604638623</v>
      </c>
      <c r="BE3">
        <v>2153.380604638623</v>
      </c>
      <c r="BF3">
        <v>2153.380604638623</v>
      </c>
      <c r="BG3">
        <v>2153.380604638623</v>
      </c>
      <c r="BH3">
        <v>1658.1030655717395</v>
      </c>
      <c r="BI3">
        <v>1658.1030655717395</v>
      </c>
      <c r="BJ3" t="s">
        <v>65</v>
      </c>
      <c r="BK3" t="s">
        <v>65</v>
      </c>
      <c r="BL3">
        <v>32.22</v>
      </c>
      <c r="BM3">
        <v>200</v>
      </c>
    </row>
    <row r="4" spans="1:65" x14ac:dyDescent="0.25">
      <c r="A4">
        <v>242</v>
      </c>
      <c r="B4">
        <v>0.92308116545196384</v>
      </c>
      <c r="C4">
        <v>-2.1628652916413222</v>
      </c>
      <c r="D4">
        <v>-5.1261461906771526</v>
      </c>
      <c r="E4">
        <v>-7.8695494397451604</v>
      </c>
      <c r="F4">
        <v>-10.405659672801937</v>
      </c>
      <c r="G4">
        <v>-12.746440708173226</v>
      </c>
      <c r="H4">
        <v>-14.903263934633662</v>
      </c>
      <c r="I4">
        <v>-24.54983363347603</v>
      </c>
      <c r="J4">
        <v>-29.722935027552133</v>
      </c>
      <c r="K4">
        <v>-32.171075505112306</v>
      </c>
      <c r="L4">
        <v>-32.396438511420875</v>
      </c>
      <c r="M4">
        <v>-30.170060494275898</v>
      </c>
      <c r="N4">
        <v>-27.819690661572277</v>
      </c>
      <c r="O4">
        <v>-25.646252480869617</v>
      </c>
      <c r="P4">
        <v>-27.914863012041895</v>
      </c>
      <c r="Q4">
        <v>-33.357632479790318</v>
      </c>
      <c r="R4">
        <v>-32.98800152978891</v>
      </c>
      <c r="S4">
        <v>-20.384765712942315</v>
      </c>
      <c r="T4">
        <v>-38.952471132323168</v>
      </c>
      <c r="U4">
        <v>-39.898044828650185</v>
      </c>
      <c r="V4">
        <v>-41.804142701618865</v>
      </c>
      <c r="W4">
        <v>-44.526019439158276</v>
      </c>
      <c r="X4">
        <v>-49.42832482775286</v>
      </c>
      <c r="Y4">
        <v>-56.89906219698733</v>
      </c>
      <c r="Z4">
        <v>-61.482040585150649</v>
      </c>
      <c r="AA4">
        <v>-63.952937025809831</v>
      </c>
      <c r="AB4">
        <v>-61.122129805349161</v>
      </c>
      <c r="AC4">
        <v>-54.149970766014796</v>
      </c>
      <c r="AD4">
        <v>-45.433418199161203</v>
      </c>
      <c r="AE4">
        <v>-56.762807841668625</v>
      </c>
      <c r="AF4">
        <v>-38.951264614563513</v>
      </c>
      <c r="AG4">
        <v>-39.896991199985244</v>
      </c>
      <c r="AH4">
        <v>-41.803368797681955</v>
      </c>
      <c r="AI4">
        <v>-44.525583173176329</v>
      </c>
      <c r="AJ4">
        <v>-49.428329094594254</v>
      </c>
      <c r="AK4">
        <v>-56.875751954495598</v>
      </c>
      <c r="AL4">
        <v>-61.487109780324069</v>
      </c>
      <c r="AM4">
        <v>-64.072970575866435</v>
      </c>
      <c r="AN4">
        <v>-61.390938135856551</v>
      </c>
      <c r="AO4">
        <v>-54.448114232743123</v>
      </c>
      <c r="AP4">
        <v>-45.751657480361047</v>
      </c>
      <c r="AQ4">
        <v>-59.257159846594178</v>
      </c>
      <c r="AR4">
        <v>-38.950253196374447</v>
      </c>
      <c r="AS4">
        <v>-39.895927282354862</v>
      </c>
      <c r="AT4">
        <v>-41.802214225911335</v>
      </c>
      <c r="AU4">
        <v>-44.524332261480779</v>
      </c>
      <c r="AV4">
        <v>-49.426995516999654</v>
      </c>
      <c r="AW4">
        <v>-56.869870163179655</v>
      </c>
      <c r="AX4">
        <v>-61.478009831186789</v>
      </c>
      <c r="AY4">
        <v>-64.060594226888128</v>
      </c>
      <c r="AZ4">
        <v>-61.378377595074085</v>
      </c>
      <c r="BA4">
        <v>-54.438440418484724</v>
      </c>
      <c r="BB4">
        <v>-45.740091053543885</v>
      </c>
      <c r="BC4">
        <v>-59.169880704593794</v>
      </c>
      <c r="BD4">
        <v>1782.761495190254</v>
      </c>
      <c r="BE4">
        <v>1782.761495190254</v>
      </c>
      <c r="BF4">
        <v>1782.761495190254</v>
      </c>
      <c r="BG4">
        <v>1782.761495190254</v>
      </c>
      <c r="BH4">
        <v>1372.7263512964957</v>
      </c>
      <c r="BI4">
        <v>1372.7263512964957</v>
      </c>
      <c r="BJ4" t="s">
        <v>65</v>
      </c>
      <c r="BK4" t="s">
        <v>65</v>
      </c>
      <c r="BL4">
        <v>32.22</v>
      </c>
      <c r="BM4">
        <v>200</v>
      </c>
    </row>
    <row r="5" spans="1:65" x14ac:dyDescent="0.25">
      <c r="A5">
        <v>243</v>
      </c>
      <c r="B5">
        <v>-35.918910787893985</v>
      </c>
      <c r="C5">
        <v>-40.853650518746996</v>
      </c>
      <c r="D5">
        <v>-45.645363130301931</v>
      </c>
      <c r="E5">
        <v>-50.135401820234904</v>
      </c>
      <c r="F5">
        <v>-54.339969179885358</v>
      </c>
      <c r="G5">
        <v>-58.274486331207143</v>
      </c>
      <c r="H5">
        <v>-61.953628313325957</v>
      </c>
      <c r="I5">
        <v>-79.401619177350909</v>
      </c>
      <c r="J5">
        <v>-90.429888607599864</v>
      </c>
      <c r="K5">
        <v>-97.346228222248286</v>
      </c>
      <c r="L5">
        <v>-103.47614897955111</v>
      </c>
      <c r="M5">
        <v>-104.48509945365711</v>
      </c>
      <c r="N5">
        <v>-103.72699297022253</v>
      </c>
      <c r="O5">
        <v>-101.93384003389559</v>
      </c>
      <c r="P5">
        <v>-101.15409601081704</v>
      </c>
      <c r="Q5">
        <v>-96.932988317283076</v>
      </c>
      <c r="R5">
        <v>-84.503918118395418</v>
      </c>
      <c r="S5">
        <v>-48.936426660153785</v>
      </c>
      <c r="T5">
        <v>-74.524774498959943</v>
      </c>
      <c r="U5">
        <v>-76.702094814537631</v>
      </c>
      <c r="V5">
        <v>-81.194327914748186</v>
      </c>
      <c r="W5">
        <v>-87.837548049747582</v>
      </c>
      <c r="X5">
        <v>-100.44862311342627</v>
      </c>
      <c r="Y5">
        <v>-121.3095305530472</v>
      </c>
      <c r="Z5">
        <v>-135.50225742808516</v>
      </c>
      <c r="AA5">
        <v>-145.62254247487533</v>
      </c>
      <c r="AB5">
        <v>-139.35541137294857</v>
      </c>
      <c r="AC5">
        <v>-119.06864284227183</v>
      </c>
      <c r="AD5">
        <v>-81.330864702637214</v>
      </c>
      <c r="AE5">
        <v>-95.711041037103428</v>
      </c>
      <c r="AF5">
        <v>-74.523441693244848</v>
      </c>
      <c r="AG5">
        <v>-76.70091265214306</v>
      </c>
      <c r="AH5">
        <v>-81.193421940621363</v>
      </c>
      <c r="AI5">
        <v>-87.836976831648229</v>
      </c>
      <c r="AJ5">
        <v>-100.44849322739975</v>
      </c>
      <c r="AK5">
        <v>-121.26232827982469</v>
      </c>
      <c r="AL5">
        <v>-135.51986390874669</v>
      </c>
      <c r="AM5">
        <v>-145.92071382040777</v>
      </c>
      <c r="AN5">
        <v>-139.99973171473167</v>
      </c>
      <c r="AO5">
        <v>-119.65776666345594</v>
      </c>
      <c r="AP5">
        <v>-80.765975227940316</v>
      </c>
      <c r="AQ5">
        <v>-98.350015788924821</v>
      </c>
      <c r="AR5">
        <v>-74.5229304545704</v>
      </c>
      <c r="AS5">
        <v>-76.700391989496381</v>
      </c>
      <c r="AT5">
        <v>-81.192890673866117</v>
      </c>
      <c r="AU5">
        <v>-87.836448632990638</v>
      </c>
      <c r="AV5">
        <v>-100.44801987266122</v>
      </c>
      <c r="AW5">
        <v>-121.25170606493263</v>
      </c>
      <c r="AX5">
        <v>-135.50076543489163</v>
      </c>
      <c r="AY5">
        <v>-145.89164152875114</v>
      </c>
      <c r="AZ5">
        <v>-139.9704128531848</v>
      </c>
      <c r="BA5">
        <v>-119.64308060424241</v>
      </c>
      <c r="BB5">
        <v>-80.822146419067366</v>
      </c>
      <c r="BC5">
        <v>-98.287502889358478</v>
      </c>
      <c r="BD5">
        <v>1071.7905558129971</v>
      </c>
      <c r="BE5">
        <v>1071.7905558129971</v>
      </c>
      <c r="BF5">
        <v>1071.7905558129971</v>
      </c>
      <c r="BG5">
        <v>1071.7905558129971</v>
      </c>
      <c r="BH5">
        <v>825.27872797600776</v>
      </c>
      <c r="BI5">
        <v>825.27872797600776</v>
      </c>
      <c r="BJ5" t="s">
        <v>65</v>
      </c>
      <c r="BK5" t="s">
        <v>65</v>
      </c>
      <c r="BL5">
        <v>31.85755097208196</v>
      </c>
      <c r="BM5">
        <v>200</v>
      </c>
    </row>
    <row r="6" spans="1:65" x14ac:dyDescent="0.25">
      <c r="A6">
        <v>244</v>
      </c>
      <c r="B6">
        <v>-41.041291759113186</v>
      </c>
      <c r="C6">
        <v>-46.907006539589069</v>
      </c>
      <c r="D6">
        <v>-52.540854949266119</v>
      </c>
      <c r="E6">
        <v>-57.757279832132966</v>
      </c>
      <c r="F6">
        <v>-62.579448157976671</v>
      </c>
      <c r="G6">
        <v>-67.029399730995991</v>
      </c>
      <c r="H6">
        <v>-71.128098374422592</v>
      </c>
      <c r="I6">
        <v>-89.394270518466243</v>
      </c>
      <c r="J6">
        <v>-99.099890298236858</v>
      </c>
      <c r="K6">
        <v>-103.33427978530686</v>
      </c>
      <c r="L6">
        <v>-102.11066941903803</v>
      </c>
      <c r="M6">
        <v>-95.187848817356723</v>
      </c>
      <c r="N6">
        <v>-87.180935556612283</v>
      </c>
      <c r="O6">
        <v>-74.328231170555441</v>
      </c>
      <c r="P6">
        <v>-64.094054203698704</v>
      </c>
      <c r="Q6">
        <v>-52.062518454136644</v>
      </c>
      <c r="R6">
        <v>-33.656825542948617</v>
      </c>
      <c r="S6">
        <v>11.513409417584219</v>
      </c>
      <c r="T6">
        <v>-51.586364501882144</v>
      </c>
      <c r="U6">
        <v>-57.970036379220645</v>
      </c>
      <c r="V6">
        <v>-70.213890913770967</v>
      </c>
      <c r="W6">
        <v>-86.329817614077953</v>
      </c>
      <c r="X6">
        <v>-111.5671528655146</v>
      </c>
      <c r="Y6">
        <v>-140.66330538294113</v>
      </c>
      <c r="Z6">
        <v>-151.49443330296927</v>
      </c>
      <c r="AA6">
        <v>-145.41412058193438</v>
      </c>
      <c r="AB6">
        <v>-125.96625896519123</v>
      </c>
      <c r="AC6">
        <v>-97.515376556794465</v>
      </c>
      <c r="AD6">
        <v>-64.394379922812703</v>
      </c>
      <c r="AE6">
        <v>-80.049184884226776</v>
      </c>
      <c r="AF6">
        <v>-51.571467010633199</v>
      </c>
      <c r="AG6">
        <v>-57.956395465184883</v>
      </c>
      <c r="AH6">
        <v>-70.202615494840074</v>
      </c>
      <c r="AI6">
        <v>-86.321557017219888</v>
      </c>
      <c r="AJ6">
        <v>-111.56334145086828</v>
      </c>
      <c r="AK6">
        <v>-140.61134200083043</v>
      </c>
      <c r="AL6">
        <v>-151.51430320377253</v>
      </c>
      <c r="AM6">
        <v>-145.65433909431772</v>
      </c>
      <c r="AN6">
        <v>-126.35427170896212</v>
      </c>
      <c r="AO6">
        <v>-97.566894742233401</v>
      </c>
      <c r="AP6">
        <v>-63.503281670634351</v>
      </c>
      <c r="AQ6">
        <v>-82.374263400727855</v>
      </c>
      <c r="AR6">
        <v>-51.570670407154459</v>
      </c>
      <c r="AS6">
        <v>-57.955614176456244</v>
      </c>
      <c r="AT6">
        <v>-70.201869581434792</v>
      </c>
      <c r="AU6">
        <v>-86.32087140705292</v>
      </c>
      <c r="AV6">
        <v>-111.56279105449438</v>
      </c>
      <c r="AW6">
        <v>-140.59855269667617</v>
      </c>
      <c r="AX6">
        <v>-151.49357480748174</v>
      </c>
      <c r="AY6">
        <v>-145.63245361126954</v>
      </c>
      <c r="AZ6">
        <v>-126.34404129233816</v>
      </c>
      <c r="BA6">
        <v>-97.584899858022411</v>
      </c>
      <c r="BB6">
        <v>-63.575723902085862</v>
      </c>
      <c r="BC6">
        <v>-82.314225361145986</v>
      </c>
      <c r="BD6">
        <v>1517.5900108381732</v>
      </c>
      <c r="BE6">
        <v>1517.5900108381732</v>
      </c>
      <c r="BF6">
        <v>1517.5900108381732</v>
      </c>
      <c r="BG6">
        <v>1517.5900108381732</v>
      </c>
      <c r="BH6">
        <v>1168.5443083453936</v>
      </c>
      <c r="BI6">
        <v>1168.5443083453936</v>
      </c>
      <c r="BJ6" t="s">
        <v>65</v>
      </c>
      <c r="BK6" t="s">
        <v>65</v>
      </c>
      <c r="BL6">
        <v>32.173429486340552</v>
      </c>
      <c r="BM6">
        <v>200</v>
      </c>
    </row>
    <row r="7" spans="1:65" x14ac:dyDescent="0.25">
      <c r="A7">
        <v>245</v>
      </c>
      <c r="B7">
        <v>-49.495248430123162</v>
      </c>
      <c r="C7">
        <v>-51.618343471697067</v>
      </c>
      <c r="D7">
        <v>-53.679141631527777</v>
      </c>
      <c r="E7">
        <v>-55.60864268794645</v>
      </c>
      <c r="F7">
        <v>-57.413137731925495</v>
      </c>
      <c r="G7">
        <v>-59.098639148411209</v>
      </c>
      <c r="H7">
        <v>-60.67089259084932</v>
      </c>
      <c r="I7">
        <v>-68.017143586896125</v>
      </c>
      <c r="J7">
        <v>-72.433056342545783</v>
      </c>
      <c r="K7">
        <v>-74.820064897016195</v>
      </c>
      <c r="L7">
        <v>-75.553947043367344</v>
      </c>
      <c r="M7">
        <v>-73.259597172037132</v>
      </c>
      <c r="N7">
        <v>-69.642743703631211</v>
      </c>
      <c r="O7">
        <v>-61.678721353197531</v>
      </c>
      <c r="P7">
        <v>-51.811252107054408</v>
      </c>
      <c r="Q7">
        <v>-41.494880167568667</v>
      </c>
      <c r="R7">
        <v>-35.132113300348905</v>
      </c>
      <c r="S7">
        <v>-26.681440151683152</v>
      </c>
      <c r="T7">
        <v>-36.805212849828905</v>
      </c>
      <c r="U7">
        <v>-41.253895963600101</v>
      </c>
      <c r="V7">
        <v>-49.803141516495607</v>
      </c>
      <c r="W7">
        <v>-61.095815562319657</v>
      </c>
      <c r="X7">
        <v>-78.907876918940801</v>
      </c>
      <c r="Y7">
        <v>-99.803642890379521</v>
      </c>
      <c r="Z7">
        <v>-108.10754039598206</v>
      </c>
      <c r="AA7">
        <v>-105.37339987674071</v>
      </c>
      <c r="AB7">
        <v>-93.096913782979783</v>
      </c>
      <c r="AC7">
        <v>-74.804713223661992</v>
      </c>
      <c r="AD7">
        <v>-56.595093657596379</v>
      </c>
      <c r="AE7">
        <v>-73.860060090310682</v>
      </c>
      <c r="AF7">
        <v>-36.811967052205809</v>
      </c>
      <c r="AG7">
        <v>-41.260206865536482</v>
      </c>
      <c r="AH7">
        <v>-49.808603159009479</v>
      </c>
      <c r="AI7">
        <v>-61.100160287832217</v>
      </c>
      <c r="AJ7">
        <v>-78.910466918040996</v>
      </c>
      <c r="AK7">
        <v>-99.76625458657324</v>
      </c>
      <c r="AL7">
        <v>-108.11954737155439</v>
      </c>
      <c r="AM7">
        <v>-105.55148380108518</v>
      </c>
      <c r="AN7">
        <v>-93.409470230504013</v>
      </c>
      <c r="AO7">
        <v>-74.945828846792182</v>
      </c>
      <c r="AP7">
        <v>-56.469829821169938</v>
      </c>
      <c r="AQ7">
        <v>-76.984710817552539</v>
      </c>
      <c r="AR7">
        <v>-36.809131205199563</v>
      </c>
      <c r="AS7">
        <v>-41.257540368765177</v>
      </c>
      <c r="AT7">
        <v>-49.806264507501822</v>
      </c>
      <c r="AU7">
        <v>-61.098260467645282</v>
      </c>
      <c r="AV7">
        <v>-78.909278250010388</v>
      </c>
      <c r="AW7">
        <v>-99.75705829330488</v>
      </c>
      <c r="AX7">
        <v>-108.10479648083904</v>
      </c>
      <c r="AY7">
        <v>-105.53498146169419</v>
      </c>
      <c r="AZ7">
        <v>-93.399529125328087</v>
      </c>
      <c r="BA7">
        <v>-74.952130366884447</v>
      </c>
      <c r="BB7">
        <v>-56.489686167707013</v>
      </c>
      <c r="BC7">
        <v>-76.877285697419737</v>
      </c>
      <c r="BD7">
        <v>1525.7032501313854</v>
      </c>
      <c r="BE7">
        <v>1525.7032501313854</v>
      </c>
      <c r="BF7">
        <v>1525.7032501313854</v>
      </c>
      <c r="BG7">
        <v>1525.7032501313854</v>
      </c>
      <c r="BH7">
        <v>1174.7915026011669</v>
      </c>
      <c r="BI7">
        <v>1174.7915026011669</v>
      </c>
      <c r="BJ7" t="s">
        <v>65</v>
      </c>
      <c r="BK7" t="s">
        <v>65</v>
      </c>
      <c r="BL7">
        <v>32.22</v>
      </c>
      <c r="BM7">
        <v>200</v>
      </c>
    </row>
    <row r="8" spans="1:65" x14ac:dyDescent="0.25">
      <c r="A8">
        <v>246</v>
      </c>
      <c r="B8">
        <v>-80.758928688174421</v>
      </c>
      <c r="C8">
        <v>-80.149674917029614</v>
      </c>
      <c r="D8">
        <v>-79.520725634550999</v>
      </c>
      <c r="E8">
        <v>-78.893943267905811</v>
      </c>
      <c r="F8">
        <v>-78.270104827964303</v>
      </c>
      <c r="G8">
        <v>-77.649926503927034</v>
      </c>
      <c r="H8">
        <v>-77.034066983578057</v>
      </c>
      <c r="I8">
        <v>-73.460011439273259</v>
      </c>
      <c r="J8">
        <v>-70.340861144125086</v>
      </c>
      <c r="K8">
        <v>-67.470291546986033</v>
      </c>
      <c r="L8">
        <v>-62.717906921523905</v>
      </c>
      <c r="M8">
        <v>-59.144787937205344</v>
      </c>
      <c r="N8">
        <v>-56.498467424319841</v>
      </c>
      <c r="O8">
        <v>-52.947697679923479</v>
      </c>
      <c r="P8">
        <v>-49.144450536003568</v>
      </c>
      <c r="Q8">
        <v>-41.600201349007854</v>
      </c>
      <c r="R8">
        <v>-31.842201020201923</v>
      </c>
      <c r="S8">
        <v>-11.155440626754096</v>
      </c>
      <c r="T8">
        <v>-64.724298334490058</v>
      </c>
      <c r="U8">
        <v>-65.897678785640167</v>
      </c>
      <c r="V8">
        <v>-68.358245796858597</v>
      </c>
      <c r="W8">
        <v>-72.069707523796936</v>
      </c>
      <c r="X8">
        <v>-79.234521043333871</v>
      </c>
      <c r="Y8">
        <v>-90.913702496064062</v>
      </c>
      <c r="Z8">
        <v>-97.84970093294244</v>
      </c>
      <c r="AA8">
        <v>-98.313537662714154</v>
      </c>
      <c r="AB8">
        <v>-87.24992667994195</v>
      </c>
      <c r="AC8">
        <v>-65.023697151685084</v>
      </c>
      <c r="AD8">
        <v>-32.496510940710976</v>
      </c>
      <c r="AE8">
        <v>-51.718588084699867</v>
      </c>
      <c r="AF8">
        <v>-59.801802956872471</v>
      </c>
      <c r="AG8">
        <v>-61.387097697182604</v>
      </c>
      <c r="AH8">
        <v>-64.623285910900208</v>
      </c>
      <c r="AI8">
        <v>-69.323643052460469</v>
      </c>
      <c r="AJ8">
        <v>-77.948392966563148</v>
      </c>
      <c r="AK8">
        <v>-91.050412875550705</v>
      </c>
      <c r="AL8">
        <v>-98.459128806141976</v>
      </c>
      <c r="AM8">
        <v>-98.837872045455242</v>
      </c>
      <c r="AN8">
        <v>-87.490354278201977</v>
      </c>
      <c r="AO8">
        <v>-64.753186777893745</v>
      </c>
      <c r="AP8">
        <v>-31.356293341181299</v>
      </c>
      <c r="AQ8">
        <v>-53.737556820265127</v>
      </c>
      <c r="AR8">
        <v>-59.802321987576789</v>
      </c>
      <c r="AS8">
        <v>-61.3876046408203</v>
      </c>
      <c r="AT8">
        <v>-64.62377006864223</v>
      </c>
      <c r="AU8">
        <v>-69.324098050997165</v>
      </c>
      <c r="AV8">
        <v>-77.948804297055048</v>
      </c>
      <c r="AW8">
        <v>-91.043249369432971</v>
      </c>
      <c r="AX8">
        <v>-98.446482557103181</v>
      </c>
      <c r="AY8">
        <v>-98.821826287797577</v>
      </c>
      <c r="AZ8">
        <v>-87.480959272253841</v>
      </c>
      <c r="BA8">
        <v>-64.769250993469001</v>
      </c>
      <c r="BB8">
        <v>-31.4461143443949</v>
      </c>
      <c r="BC8">
        <v>-53.659670173567783</v>
      </c>
      <c r="BD8">
        <v>1632.3724441849897</v>
      </c>
      <c r="BE8">
        <v>1632.3724441849897</v>
      </c>
      <c r="BF8">
        <v>1632.3724441849897</v>
      </c>
      <c r="BG8">
        <v>1632.3724441849897</v>
      </c>
      <c r="BH8">
        <v>1256.9267820224422</v>
      </c>
      <c r="BI8">
        <v>1256.9267820224422</v>
      </c>
      <c r="BJ8" t="s">
        <v>65</v>
      </c>
      <c r="BK8" t="s">
        <v>65</v>
      </c>
      <c r="BL8">
        <v>32.22</v>
      </c>
      <c r="BM8">
        <v>200</v>
      </c>
    </row>
    <row r="9" spans="1:65" x14ac:dyDescent="0.25">
      <c r="A9">
        <v>247</v>
      </c>
      <c r="B9">
        <v>-83.874588547345411</v>
      </c>
      <c r="C9">
        <v>-82.688459751070127</v>
      </c>
      <c r="D9">
        <v>-81.539654784213852</v>
      </c>
      <c r="E9">
        <v>-80.46600520604602</v>
      </c>
      <c r="F9">
        <v>-79.463279692609106</v>
      </c>
      <c r="G9">
        <v>-78.527452390909147</v>
      </c>
      <c r="H9">
        <v>-77.654693616541138</v>
      </c>
      <c r="I9">
        <v>-73.550673408952903</v>
      </c>
      <c r="J9">
        <v>-71.115405616106528</v>
      </c>
      <c r="K9">
        <v>-69.588915722216399</v>
      </c>
      <c r="L9">
        <v>-68.181955254966311</v>
      </c>
      <c r="M9">
        <v>-67.624197740041794</v>
      </c>
      <c r="N9">
        <v>-67.068581645142103</v>
      </c>
      <c r="O9">
        <v>-64.859563435990808</v>
      </c>
      <c r="P9">
        <v>-59.03812464409318</v>
      </c>
      <c r="Q9">
        <v>-48.001010999518883</v>
      </c>
      <c r="R9">
        <v>-39.171770634019303</v>
      </c>
      <c r="S9">
        <v>-27.809480697161824</v>
      </c>
      <c r="T9">
        <v>-67.839806806938157</v>
      </c>
      <c r="U9">
        <v>-68.656026017146147</v>
      </c>
      <c r="V9">
        <v>-70.43222349694706</v>
      </c>
      <c r="W9">
        <v>-73.247358862755377</v>
      </c>
      <c r="X9">
        <v>-79.040164829276421</v>
      </c>
      <c r="Y9">
        <v>-89.362667344043061</v>
      </c>
      <c r="Z9">
        <v>-96.20985902432794</v>
      </c>
      <c r="AA9">
        <v>-98.620984853499607</v>
      </c>
      <c r="AB9">
        <v>-90.537851504784925</v>
      </c>
      <c r="AC9">
        <v>-72.385537491303012</v>
      </c>
      <c r="AD9">
        <v>-44.697752646028214</v>
      </c>
      <c r="AE9">
        <v>-62.481936029521528</v>
      </c>
      <c r="AF9">
        <v>-59.367051001019824</v>
      </c>
      <c r="AG9">
        <v>-60.892307886568211</v>
      </c>
      <c r="AH9">
        <v>-64.003602220244204</v>
      </c>
      <c r="AI9">
        <v>-68.520953491527791</v>
      </c>
      <c r="AJ9">
        <v>-76.826806773809892</v>
      </c>
      <c r="AK9">
        <v>-89.62536990404044</v>
      </c>
      <c r="AL9">
        <v>-97.252897085130513</v>
      </c>
      <c r="AM9">
        <v>-99.407534928407159</v>
      </c>
      <c r="AN9">
        <v>-90.786037844517793</v>
      </c>
      <c r="AO9">
        <v>-72.104805462976898</v>
      </c>
      <c r="AP9">
        <v>-44.172091215055261</v>
      </c>
      <c r="AQ9">
        <v>-64.687916640082875</v>
      </c>
      <c r="AR9">
        <v>-59.367551050775525</v>
      </c>
      <c r="AS9">
        <v>-60.892799618966279</v>
      </c>
      <c r="AT9">
        <v>-64.004077995618999</v>
      </c>
      <c r="AU9">
        <v>-68.521408169904333</v>
      </c>
      <c r="AV9">
        <v>-76.827227615521508</v>
      </c>
      <c r="AW9">
        <v>-89.61834625068596</v>
      </c>
      <c r="AX9">
        <v>-97.240356489516131</v>
      </c>
      <c r="AY9">
        <v>-99.390552051423782</v>
      </c>
      <c r="AZ9">
        <v>-90.77305305478535</v>
      </c>
      <c r="BA9">
        <v>-72.110208624018355</v>
      </c>
      <c r="BB9">
        <v>-44.230214735191396</v>
      </c>
      <c r="BC9">
        <v>-64.602608939595783</v>
      </c>
      <c r="BD9">
        <v>1508.1080832114587</v>
      </c>
      <c r="BE9">
        <v>1508.1080832114587</v>
      </c>
      <c r="BF9">
        <v>1508.1080832114587</v>
      </c>
      <c r="BG9">
        <v>1508.1080832114587</v>
      </c>
      <c r="BH9">
        <v>1161.2432240728233</v>
      </c>
      <c r="BI9">
        <v>1161.2432240728233</v>
      </c>
      <c r="BJ9" t="s">
        <v>65</v>
      </c>
      <c r="BK9" t="s">
        <v>65</v>
      </c>
      <c r="BL9">
        <v>32.22</v>
      </c>
      <c r="BM9">
        <v>200</v>
      </c>
    </row>
    <row r="10" spans="1:65" x14ac:dyDescent="0.25">
      <c r="A10">
        <v>248</v>
      </c>
      <c r="B10">
        <v>-78.137758060537749</v>
      </c>
      <c r="C10">
        <v>-72.110141039757536</v>
      </c>
      <c r="D10">
        <v>-66.216191241692115</v>
      </c>
      <c r="E10">
        <v>-60.652378324358367</v>
      </c>
      <c r="F10">
        <v>-55.402137081973088</v>
      </c>
      <c r="G10">
        <v>-50.449669080077292</v>
      </c>
      <c r="H10">
        <v>-45.779908731510901</v>
      </c>
      <c r="I10">
        <v>-22.938982636761736</v>
      </c>
      <c r="J10">
        <v>-7.7436801236489137</v>
      </c>
      <c r="K10">
        <v>2.6997856037919847</v>
      </c>
      <c r="L10">
        <v>14.023017924105485</v>
      </c>
      <c r="M10">
        <v>18.403113649425524</v>
      </c>
      <c r="N10">
        <v>19.803760233768411</v>
      </c>
      <c r="O10">
        <v>20.416315853831467</v>
      </c>
      <c r="P10">
        <v>22.277083876226026</v>
      </c>
      <c r="Q10">
        <v>25.813170495936554</v>
      </c>
      <c r="R10">
        <v>25.337100623883806</v>
      </c>
      <c r="S10">
        <v>15.624400440132359</v>
      </c>
      <c r="T10">
        <v>-62.103019106762716</v>
      </c>
      <c r="U10">
        <v>-56.006731415268604</v>
      </c>
      <c r="V10">
        <v>-44.490386381121695</v>
      </c>
      <c r="W10">
        <v>-29.711179364340019</v>
      </c>
      <c r="X10">
        <v>-7.540323023368031</v>
      </c>
      <c r="Y10">
        <v>15.85750483453767</v>
      </c>
      <c r="Z10">
        <v>24.723021232154267</v>
      </c>
      <c r="AA10">
        <v>26.933564498719047</v>
      </c>
      <c r="AB10">
        <v>26.119375490775141</v>
      </c>
      <c r="AC10">
        <v>28.236566861038064</v>
      </c>
      <c r="AD10">
        <v>33.080030375311622</v>
      </c>
      <c r="AE10">
        <v>18.565133498528105</v>
      </c>
      <c r="AF10">
        <v>-35.764388143363632</v>
      </c>
      <c r="AG10">
        <v>-31.87243653778156</v>
      </c>
      <c r="AH10">
        <v>-24.506793381212784</v>
      </c>
      <c r="AI10">
        <v>-15.019635726699274</v>
      </c>
      <c r="AJ10">
        <v>-0.6616528815452799</v>
      </c>
      <c r="AK10">
        <v>14.979429180193016</v>
      </c>
      <c r="AL10">
        <v>21.593065880179605</v>
      </c>
      <c r="AM10">
        <v>25.132795061076628</v>
      </c>
      <c r="AN10">
        <v>26.536465118650668</v>
      </c>
      <c r="AO10">
        <v>29.894903340809755</v>
      </c>
      <c r="AP10">
        <v>33.21962836072813</v>
      </c>
      <c r="AQ10">
        <v>18.358154059180258</v>
      </c>
      <c r="AR10">
        <v>-35.704968561414489</v>
      </c>
      <c r="AS10">
        <v>-31.817980894926976</v>
      </c>
      <c r="AT10">
        <v>-24.461687472934202</v>
      </c>
      <c r="AU10">
        <v>-14.98645709539538</v>
      </c>
      <c r="AV10">
        <v>-0.64610372428913765</v>
      </c>
      <c r="AW10">
        <v>14.974856600590837</v>
      </c>
      <c r="AX10">
        <v>21.580769167818261</v>
      </c>
      <c r="AY10">
        <v>25.120991916307844</v>
      </c>
      <c r="AZ10">
        <v>26.527229058667597</v>
      </c>
      <c r="BA10">
        <v>29.878898764644571</v>
      </c>
      <c r="BB10">
        <v>33.180111489941602</v>
      </c>
      <c r="BC10">
        <v>18.435750874418385</v>
      </c>
      <c r="BD10">
        <v>2406.3107136847357</v>
      </c>
      <c r="BE10">
        <v>2406.3107136847357</v>
      </c>
      <c r="BF10">
        <v>2406.3107136847357</v>
      </c>
      <c r="BG10">
        <v>2406.3107136847357</v>
      </c>
      <c r="BH10">
        <v>1852.8592495372463</v>
      </c>
      <c r="BI10">
        <v>1852.8592495372463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3983841518665</v>
      </c>
      <c r="C11">
        <v>-40.410226846966587</v>
      </c>
      <c r="D11">
        <v>-33.646023470807194</v>
      </c>
      <c r="E11">
        <v>-27.236958528095087</v>
      </c>
      <c r="F11">
        <v>-21.165325139280501</v>
      </c>
      <c r="G11">
        <v>-15.414240759903109</v>
      </c>
      <c r="H11">
        <v>-9.9676105150196115</v>
      </c>
      <c r="I11">
        <v>17.129226471758326</v>
      </c>
      <c r="J11">
        <v>35.881518848192918</v>
      </c>
      <c r="K11">
        <v>49.484373090367683</v>
      </c>
      <c r="L11">
        <v>66.126375934614856</v>
      </c>
      <c r="M11">
        <v>74.837906588635377</v>
      </c>
      <c r="N11">
        <v>79.798536595023648</v>
      </c>
      <c r="O11">
        <v>85.586592779189061</v>
      </c>
      <c r="P11">
        <v>91.157136426533384</v>
      </c>
      <c r="Q11">
        <v>93.720537355403977</v>
      </c>
      <c r="R11">
        <v>88.216686714636253</v>
      </c>
      <c r="S11">
        <v>65.373014671773689</v>
      </c>
      <c r="T11">
        <v>-31.269201737042021</v>
      </c>
      <c r="U11">
        <v>-24.951580397181079</v>
      </c>
      <c r="V11">
        <v>-12.75431387043488</v>
      </c>
      <c r="W11">
        <v>3.5167962541832187</v>
      </c>
      <c r="X11">
        <v>29.844942857756852</v>
      </c>
      <c r="Y11">
        <v>63.15411875986478</v>
      </c>
      <c r="Z11">
        <v>81.198723299612737</v>
      </c>
      <c r="AA11">
        <v>94.468427293992676</v>
      </c>
      <c r="AB11">
        <v>95.488548774696341</v>
      </c>
      <c r="AC11">
        <v>91.480514179712586</v>
      </c>
      <c r="AD11">
        <v>77.349307454936465</v>
      </c>
      <c r="AE11">
        <v>66.19115662777439</v>
      </c>
      <c r="AF11">
        <v>-4.0752812038213211</v>
      </c>
      <c r="AG11">
        <v>-3.3570252959830293E-2</v>
      </c>
      <c r="AH11">
        <v>7.8782218014401133</v>
      </c>
      <c r="AI11">
        <v>18.685450052409251</v>
      </c>
      <c r="AJ11">
        <v>36.947037787789306</v>
      </c>
      <c r="AK11">
        <v>62.253566472652565</v>
      </c>
      <c r="AL11">
        <v>78.012568878301281</v>
      </c>
      <c r="AM11">
        <v>92.781613670188179</v>
      </c>
      <c r="AN11">
        <v>96.272845549816779</v>
      </c>
      <c r="AO11">
        <v>93.612717171977224</v>
      </c>
      <c r="AP11">
        <v>77.290733328712264</v>
      </c>
      <c r="AQ11">
        <v>66.756336079073563</v>
      </c>
      <c r="AR11">
        <v>-2.2766535520191837</v>
      </c>
      <c r="AS11">
        <v>1.6146559430366829</v>
      </c>
      <c r="AT11">
        <v>9.2432415135499522</v>
      </c>
      <c r="AU11">
        <v>19.689376280442385</v>
      </c>
      <c r="AV11">
        <v>37.417827946344751</v>
      </c>
      <c r="AW11">
        <v>62.189820941795581</v>
      </c>
      <c r="AX11">
        <v>77.787675217390813</v>
      </c>
      <c r="AY11">
        <v>92.630878308449724</v>
      </c>
      <c r="AZ11">
        <v>96.258163166497781</v>
      </c>
      <c r="BA11">
        <v>93.663176354640143</v>
      </c>
      <c r="BB11">
        <v>77.235596076811319</v>
      </c>
      <c r="BC11">
        <v>66.890368083090465</v>
      </c>
      <c r="BD11">
        <v>2989.4489037075436</v>
      </c>
      <c r="BE11">
        <v>2989.4489037075436</v>
      </c>
      <c r="BF11">
        <v>2989.4489037075436</v>
      </c>
      <c r="BG11">
        <v>2989.4489037075436</v>
      </c>
      <c r="BH11">
        <v>2301.8756558548089</v>
      </c>
      <c r="BI11">
        <v>2301.8756558548089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57001591228</v>
      </c>
      <c r="C12">
        <v>-24.636328108395347</v>
      </c>
      <c r="D12">
        <v>-17.286000204816201</v>
      </c>
      <c r="E12">
        <v>-10.390635291395444</v>
      </c>
      <c r="F12">
        <v>-3.9264613009964977</v>
      </c>
      <c r="G12">
        <v>2.1291675624215967</v>
      </c>
      <c r="H12">
        <v>7.7978213036406645</v>
      </c>
      <c r="I12">
        <v>34.767371057009001</v>
      </c>
      <c r="J12">
        <v>51.58053271762553</v>
      </c>
      <c r="K12">
        <v>62.126777930374899</v>
      </c>
      <c r="L12">
        <v>71.099097765400174</v>
      </c>
      <c r="M12">
        <v>71.797993227312176</v>
      </c>
      <c r="N12">
        <v>69.427912428229945</v>
      </c>
      <c r="O12">
        <v>63.705111745066617</v>
      </c>
      <c r="P12">
        <v>58.58200698743876</v>
      </c>
      <c r="Q12">
        <v>50.803372468837679</v>
      </c>
      <c r="R12">
        <v>36.103096626996098</v>
      </c>
      <c r="S12">
        <v>-10.459004972111218</v>
      </c>
      <c r="T12">
        <v>-16.164331886559939</v>
      </c>
      <c r="U12">
        <v>-8.4517047146672599</v>
      </c>
      <c r="V12">
        <v>6.2643447104154815</v>
      </c>
      <c r="W12">
        <v>25.477200072981237</v>
      </c>
      <c r="X12">
        <v>55.213261720581869</v>
      </c>
      <c r="Y12">
        <v>88.597919637049685</v>
      </c>
      <c r="Z12">
        <v>102.10691470543507</v>
      </c>
      <c r="AA12">
        <v>102.60950736196143</v>
      </c>
      <c r="AB12">
        <v>92.424535628435535</v>
      </c>
      <c r="AC12">
        <v>77.901497528208708</v>
      </c>
      <c r="AD12">
        <v>58.519061987568207</v>
      </c>
      <c r="AE12">
        <v>53.931352275907798</v>
      </c>
      <c r="AF12">
        <v>5.9417267306140911</v>
      </c>
      <c r="AG12">
        <v>11.812249233765296</v>
      </c>
      <c r="AH12">
        <v>23.059430393380861</v>
      </c>
      <c r="AI12">
        <v>37.848973273046994</v>
      </c>
      <c r="AJ12">
        <v>61.052733621130287</v>
      </c>
      <c r="AK12">
        <v>87.945089044821003</v>
      </c>
      <c r="AL12">
        <v>99.605227614892527</v>
      </c>
      <c r="AM12">
        <v>101.29145917663091</v>
      </c>
      <c r="AN12">
        <v>93.0056823806772</v>
      </c>
      <c r="AO12">
        <v>79.300441730561147</v>
      </c>
      <c r="AP12">
        <v>57.750709542307291</v>
      </c>
      <c r="AQ12">
        <v>54.430875387603201</v>
      </c>
      <c r="AR12">
        <v>5.8855373888785927</v>
      </c>
      <c r="AS12">
        <v>11.759991508444658</v>
      </c>
      <c r="AT12">
        <v>23.014632610911036</v>
      </c>
      <c r="AU12">
        <v>37.813822476985976</v>
      </c>
      <c r="AV12">
        <v>61.032260068950158</v>
      </c>
      <c r="AW12">
        <v>87.931777742798133</v>
      </c>
      <c r="AX12">
        <v>99.591466202402017</v>
      </c>
      <c r="AY12">
        <v>101.27492261342464</v>
      </c>
      <c r="AZ12">
        <v>92.990716886980422</v>
      </c>
      <c r="BA12">
        <v>79.294083423267082</v>
      </c>
      <c r="BB12">
        <v>57.785020710323238</v>
      </c>
      <c r="BC12">
        <v>54.483630126033049</v>
      </c>
      <c r="BD12">
        <v>2651.6642929806048</v>
      </c>
      <c r="BE12">
        <v>2651.6642929806048</v>
      </c>
      <c r="BF12">
        <v>2651.6642929806048</v>
      </c>
      <c r="BG12">
        <v>2651.6642929806048</v>
      </c>
      <c r="BH12">
        <v>2041.7815055950655</v>
      </c>
      <c r="BI12">
        <v>2041.7815055950655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1944611728433</v>
      </c>
      <c r="C13">
        <v>-21.171179652845208</v>
      </c>
      <c r="D13">
        <v>-14.10182932723332</v>
      </c>
      <c r="E13">
        <v>-7.39112458900959</v>
      </c>
      <c r="F13">
        <v>-1.0226319446673267</v>
      </c>
      <c r="G13">
        <v>5.0193633675257168</v>
      </c>
      <c r="H13">
        <v>10.749888132256386</v>
      </c>
      <c r="I13">
        <v>39.3541348622458</v>
      </c>
      <c r="J13">
        <v>59.13916799211966</v>
      </c>
      <c r="K13">
        <v>73.308718375698561</v>
      </c>
      <c r="L13">
        <v>89.629429920255603</v>
      </c>
      <c r="M13">
        <v>96.354304283510913</v>
      </c>
      <c r="N13">
        <v>98.137013163383799</v>
      </c>
      <c r="O13">
        <v>95.892981566530409</v>
      </c>
      <c r="P13">
        <v>90.179954119662739</v>
      </c>
      <c r="Q13">
        <v>83.566537706864779</v>
      </c>
      <c r="R13">
        <v>78.878562051257973</v>
      </c>
      <c r="S13">
        <v>70.871611489402227</v>
      </c>
      <c r="T13">
        <v>-12.327156822078203</v>
      </c>
      <c r="U13">
        <v>-5.868827790270065</v>
      </c>
      <c r="V13">
        <v>6.5774565418638691</v>
      </c>
      <c r="W13">
        <v>23.123432310643079</v>
      </c>
      <c r="X13">
        <v>49.693147968511568</v>
      </c>
      <c r="Y13">
        <v>82.580349588431758</v>
      </c>
      <c r="Z13">
        <v>99.449599285367924</v>
      </c>
      <c r="AA13">
        <v>109.48707404738897</v>
      </c>
      <c r="AB13">
        <v>107.27444996175464</v>
      </c>
      <c r="AC13">
        <v>99.641018927877766</v>
      </c>
      <c r="AD13">
        <v>83.29177172927055</v>
      </c>
      <c r="AE13">
        <v>76.588067466825251</v>
      </c>
      <c r="AF13">
        <v>-9.9655774880642873</v>
      </c>
      <c r="AG13">
        <v>-3.7048956179162875</v>
      </c>
      <c r="AH13">
        <v>8.3692248450392004</v>
      </c>
      <c r="AI13">
        <v>24.440700462014036</v>
      </c>
      <c r="AJ13">
        <v>50.309892425010325</v>
      </c>
      <c r="AK13">
        <v>82.476588269240139</v>
      </c>
      <c r="AL13">
        <v>99.19264604598952</v>
      </c>
      <c r="AM13">
        <v>109.56629316661068</v>
      </c>
      <c r="AN13">
        <v>107.8402701626658</v>
      </c>
      <c r="AO13">
        <v>100.484494181503</v>
      </c>
      <c r="AP13">
        <v>83.734260747311694</v>
      </c>
      <c r="AQ13">
        <v>76.93060558435549</v>
      </c>
      <c r="AR13">
        <v>-9.9641520797136973</v>
      </c>
      <c r="AS13">
        <v>-3.7035458953358495</v>
      </c>
      <c r="AT13">
        <v>8.3704309844825904</v>
      </c>
      <c r="AU13">
        <v>24.441720906073563</v>
      </c>
      <c r="AV13">
        <v>50.310629824615106</v>
      </c>
      <c r="AW13">
        <v>82.468217592099734</v>
      </c>
      <c r="AX13">
        <v>99.176095361112601</v>
      </c>
      <c r="AY13">
        <v>109.54115050246016</v>
      </c>
      <c r="AZ13">
        <v>107.8126048839452</v>
      </c>
      <c r="BA13">
        <v>100.45514852405935</v>
      </c>
      <c r="BB13">
        <v>83.722635114316731</v>
      </c>
      <c r="BC13">
        <v>76.978116947566676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483637960266</v>
      </c>
      <c r="C14">
        <v>33.761026796955974</v>
      </c>
      <c r="D14">
        <v>37.307837928933701</v>
      </c>
      <c r="E14">
        <v>40.691205913207376</v>
      </c>
      <c r="F14">
        <v>43.918847447246762</v>
      </c>
      <c r="G14">
        <v>46.998126748048136</v>
      </c>
      <c r="H14">
        <v>49.93607111238439</v>
      </c>
      <c r="I14">
        <v>64.950399453969979</v>
      </c>
      <c r="J14">
        <v>75.971507245640865</v>
      </c>
      <c r="K14">
        <v>84.483076849141966</v>
      </c>
      <c r="L14">
        <v>96.082653748915604</v>
      </c>
      <c r="M14">
        <v>103.23644741897314</v>
      </c>
      <c r="N14">
        <v>107.89826887732542</v>
      </c>
      <c r="O14">
        <v>113.3709203270674</v>
      </c>
      <c r="P14">
        <v>116.80195515501028</v>
      </c>
      <c r="Q14">
        <v>115.55089264558484</v>
      </c>
      <c r="R14">
        <v>109.58997788885621</v>
      </c>
      <c r="S14">
        <v>93.445292809070722</v>
      </c>
      <c r="T14">
        <v>17.354008223174691</v>
      </c>
      <c r="U14">
        <v>21.939714297308164</v>
      </c>
      <c r="V14">
        <v>30.903567155880012</v>
      </c>
      <c r="W14">
        <v>43.113639386534594</v>
      </c>
      <c r="X14">
        <v>63.614560560242076</v>
      </c>
      <c r="Y14">
        <v>91.527856301709818</v>
      </c>
      <c r="Z14">
        <v>108.11663501695122</v>
      </c>
      <c r="AA14">
        <v>121.53893990920143</v>
      </c>
      <c r="AB14">
        <v>122.01423298059039</v>
      </c>
      <c r="AC14">
        <v>115.0739155717602</v>
      </c>
      <c r="AD14">
        <v>94.687226335788409</v>
      </c>
      <c r="AE14">
        <v>88.594104704770444</v>
      </c>
      <c r="AF14">
        <v>17.356718542144364</v>
      </c>
      <c r="AG14">
        <v>21.940932173990721</v>
      </c>
      <c r="AH14">
        <v>30.902038014237952</v>
      </c>
      <c r="AI14">
        <v>43.10876031028338</v>
      </c>
      <c r="AJ14">
        <v>63.605233293115226</v>
      </c>
      <c r="AK14">
        <v>91.481238671924444</v>
      </c>
      <c r="AL14">
        <v>108.12350339930971</v>
      </c>
      <c r="AM14">
        <v>121.80753296317063</v>
      </c>
      <c r="AN14">
        <v>122.66090200110845</v>
      </c>
      <c r="AO14">
        <v>115.97879339812025</v>
      </c>
      <c r="AP14">
        <v>95.205806331622455</v>
      </c>
      <c r="AQ14">
        <v>89.094443641121103</v>
      </c>
      <c r="AR14">
        <v>17.360755527208866</v>
      </c>
      <c r="AS14">
        <v>21.944104039266776</v>
      </c>
      <c r="AT14">
        <v>30.903604694245761</v>
      </c>
      <c r="AU14">
        <v>43.108338046963652</v>
      </c>
      <c r="AV14">
        <v>63.602063939589627</v>
      </c>
      <c r="AW14">
        <v>91.466973991735443</v>
      </c>
      <c r="AX14">
        <v>108.1009850316926</v>
      </c>
      <c r="AY14">
        <v>121.77620369484158</v>
      </c>
      <c r="AZ14">
        <v>122.62590398130268</v>
      </c>
      <c r="BA14">
        <v>115.94060164632957</v>
      </c>
      <c r="BB14">
        <v>95.194952886780982</v>
      </c>
      <c r="BC14">
        <v>89.139036268414401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525975412752</v>
      </c>
      <c r="C15">
        <v>33.824560974707595</v>
      </c>
      <c r="D15">
        <v>39.344213200685211</v>
      </c>
      <c r="E15">
        <v>44.600278912060794</v>
      </c>
      <c r="F15">
        <v>49.604781626766822</v>
      </c>
      <c r="G15">
        <v>54.369215470558288</v>
      </c>
      <c r="H15">
        <v>58.904567974155732</v>
      </c>
      <c r="I15">
        <v>81.862754633295623</v>
      </c>
      <c r="J15">
        <v>98.275602223346354</v>
      </c>
      <c r="K15">
        <v>110.54233716514518</v>
      </c>
      <c r="L15">
        <v>126.06874143490862</v>
      </c>
      <c r="M15">
        <v>134.23276506921897</v>
      </c>
      <c r="N15">
        <v>138.39194289760499</v>
      </c>
      <c r="O15">
        <v>141.22576028101193</v>
      </c>
      <c r="P15">
        <v>140.91364264798651</v>
      </c>
      <c r="Q15">
        <v>137.40598020531306</v>
      </c>
      <c r="R15">
        <v>132.44742396779384</v>
      </c>
      <c r="S15">
        <v>121.92818993877836</v>
      </c>
      <c r="T15">
        <v>12.377452756719421</v>
      </c>
      <c r="U15">
        <v>17.543728798291234</v>
      </c>
      <c r="V15">
        <v>27.66217351234404</v>
      </c>
      <c r="W15">
        <v>41.491984515898693</v>
      </c>
      <c r="X15">
        <v>64.863466982449452</v>
      </c>
      <c r="Y15">
        <v>97.124550311960689</v>
      </c>
      <c r="Z15">
        <v>116.79915825369814</v>
      </c>
      <c r="AA15">
        <v>133.83833621525883</v>
      </c>
      <c r="AB15">
        <v>135.92494177200092</v>
      </c>
      <c r="AC15">
        <v>129.69244808349615</v>
      </c>
      <c r="AD15">
        <v>108.60519052863691</v>
      </c>
      <c r="AE15">
        <v>102.00561842783667</v>
      </c>
      <c r="AF15">
        <v>12.385819109085732</v>
      </c>
      <c r="AG15">
        <v>17.551400874371431</v>
      </c>
      <c r="AH15">
        <v>27.668536920271851</v>
      </c>
      <c r="AI15">
        <v>41.496676216779967</v>
      </c>
      <c r="AJ15">
        <v>64.865680929540801</v>
      </c>
      <c r="AK15">
        <v>97.088588359151231</v>
      </c>
      <c r="AL15">
        <v>116.81964617733667</v>
      </c>
      <c r="AM15">
        <v>134.15102209795089</v>
      </c>
      <c r="AN15">
        <v>136.67500600510758</v>
      </c>
      <c r="AO15">
        <v>130.77258309547312</v>
      </c>
      <c r="AP15">
        <v>109.35795050309179</v>
      </c>
      <c r="AQ15">
        <v>102.76954918997556</v>
      </c>
      <c r="AR15">
        <v>12.387896672590159</v>
      </c>
      <c r="AS15">
        <v>17.553256103444991</v>
      </c>
      <c r="AT15">
        <v>27.669973734722117</v>
      </c>
      <c r="AU15">
        <v>41.497580301841019</v>
      </c>
      <c r="AV15">
        <v>64.865801979098961</v>
      </c>
      <c r="AW15">
        <v>97.078160431885792</v>
      </c>
      <c r="AX15">
        <v>116.79946567531074</v>
      </c>
      <c r="AY15">
        <v>134.11778991245785</v>
      </c>
      <c r="AZ15">
        <v>136.63452843677544</v>
      </c>
      <c r="BA15">
        <v>130.72508467111209</v>
      </c>
      <c r="BB15">
        <v>109.33560139272241</v>
      </c>
      <c r="BC15">
        <v>102.81013891759359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78920748135</v>
      </c>
      <c r="C16">
        <v>56.788859180645915</v>
      </c>
      <c r="D16">
        <v>58.969559531364332</v>
      </c>
      <c r="E16">
        <v>61.04484326527021</v>
      </c>
      <c r="F16">
        <v>63.019646562338103</v>
      </c>
      <c r="G16">
        <v>64.898684601400532</v>
      </c>
      <c r="H16">
        <v>66.686461171511439</v>
      </c>
      <c r="I16">
        <v>75.724444081291182</v>
      </c>
      <c r="J16">
        <v>82.246423770721549</v>
      </c>
      <c r="K16">
        <v>87.129699971108465</v>
      </c>
      <c r="L16">
        <v>93.422190530321672</v>
      </c>
      <c r="M16">
        <v>96.906161887504936</v>
      </c>
      <c r="N16">
        <v>98.880948105604517</v>
      </c>
      <c r="O16">
        <v>100.76915924847516</v>
      </c>
      <c r="P16">
        <v>101.76438689218435</v>
      </c>
      <c r="Q16">
        <v>101.71641193780356</v>
      </c>
      <c r="R16">
        <v>100.60571674878783</v>
      </c>
      <c r="S16">
        <v>97.83236877665378</v>
      </c>
      <c r="T16">
        <v>22.877093356464886</v>
      </c>
      <c r="U16">
        <v>25.716661935425641</v>
      </c>
      <c r="V16">
        <v>31.139796885974388</v>
      </c>
      <c r="W16">
        <v>38.241619192649416</v>
      </c>
      <c r="X16">
        <v>49.357681406908199</v>
      </c>
      <c r="Y16">
        <v>62.651272732868676</v>
      </c>
      <c r="Z16">
        <v>69.361039745053503</v>
      </c>
      <c r="AA16">
        <v>74.442198470825801</v>
      </c>
      <c r="AB16">
        <v>75.886452366633748</v>
      </c>
      <c r="AC16">
        <v>76.376915060921846</v>
      </c>
      <c r="AD16">
        <v>67.715717118227161</v>
      </c>
      <c r="AE16">
        <v>49.05542850958733</v>
      </c>
      <c r="AF16">
        <v>22.880284747906973</v>
      </c>
      <c r="AG16">
        <v>25.71959138245608</v>
      </c>
      <c r="AH16">
        <v>31.142229905744973</v>
      </c>
      <c r="AI16">
        <v>38.243411848717727</v>
      </c>
      <c r="AJ16">
        <v>49.358506063218108</v>
      </c>
      <c r="AK16">
        <v>62.625715677537414</v>
      </c>
      <c r="AL16">
        <v>69.36738931015374</v>
      </c>
      <c r="AM16">
        <v>74.592862614846211</v>
      </c>
      <c r="AN16">
        <v>76.281073755171334</v>
      </c>
      <c r="AO16">
        <v>77.071086259392843</v>
      </c>
      <c r="AP16">
        <v>68.362653961214846</v>
      </c>
      <c r="AQ16">
        <v>47.416895752145777</v>
      </c>
      <c r="AR16">
        <v>22.878673462756947</v>
      </c>
      <c r="AS16">
        <v>25.717971566491872</v>
      </c>
      <c r="AT16">
        <v>31.140597887298131</v>
      </c>
      <c r="AU16">
        <v>38.241773713816457</v>
      </c>
      <c r="AV16">
        <v>49.356890477988415</v>
      </c>
      <c r="AW16">
        <v>62.618621142471461</v>
      </c>
      <c r="AX16">
        <v>69.356189300057991</v>
      </c>
      <c r="AY16">
        <v>74.576616346812841</v>
      </c>
      <c r="AZ16">
        <v>76.26005454780281</v>
      </c>
      <c r="BA16">
        <v>77.038613143913452</v>
      </c>
      <c r="BB16">
        <v>68.336970577149785</v>
      </c>
      <c r="BC16">
        <v>47.545418972307353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517994365591</v>
      </c>
      <c r="C17">
        <v>51.287083051551264</v>
      </c>
      <c r="D17">
        <v>54.793139185744593</v>
      </c>
      <c r="E17">
        <v>58.051144427297906</v>
      </c>
      <c r="F17">
        <v>61.074863983247432</v>
      </c>
      <c r="G17">
        <v>63.87739495959152</v>
      </c>
      <c r="H17">
        <v>66.471196645181905</v>
      </c>
      <c r="I17">
        <v>78.275083150266468</v>
      </c>
      <c r="J17">
        <v>84.906471918340173</v>
      </c>
      <c r="K17">
        <v>88.354809421778072</v>
      </c>
      <c r="L17">
        <v>89.583816281156587</v>
      </c>
      <c r="M17">
        <v>87.512270674502815</v>
      </c>
      <c r="N17">
        <v>84.826044634780942</v>
      </c>
      <c r="O17">
        <v>81.307689877938088</v>
      </c>
      <c r="P17">
        <v>81.286033531830441</v>
      </c>
      <c r="Q17">
        <v>84.109676258268536</v>
      </c>
      <c r="R17">
        <v>83.075617159103146</v>
      </c>
      <c r="S17">
        <v>72.669300588091147</v>
      </c>
      <c r="T17">
        <v>32.155090601387954</v>
      </c>
      <c r="U17">
        <v>34.22861815261524</v>
      </c>
      <c r="V17">
        <v>38.190764154040004</v>
      </c>
      <c r="W17">
        <v>43.382695313941497</v>
      </c>
      <c r="X17">
        <v>51.510769728908627</v>
      </c>
      <c r="Y17">
        <v>61.221345287097648</v>
      </c>
      <c r="Z17">
        <v>65.978114677239105</v>
      </c>
      <c r="AA17">
        <v>68.990018135534555</v>
      </c>
      <c r="AB17">
        <v>68.960064504576323</v>
      </c>
      <c r="AC17">
        <v>67.490776194080581</v>
      </c>
      <c r="AD17">
        <v>56.416769675864607</v>
      </c>
      <c r="AE17">
        <v>39.812434775636646</v>
      </c>
      <c r="AF17">
        <v>32.16414410601179</v>
      </c>
      <c r="AG17">
        <v>34.236962245418539</v>
      </c>
      <c r="AH17">
        <v>38.197767817077924</v>
      </c>
      <c r="AI17">
        <v>43.387979042533509</v>
      </c>
      <c r="AJ17">
        <v>51.513480094199302</v>
      </c>
      <c r="AK17">
        <v>61.195434973112668</v>
      </c>
      <c r="AL17">
        <v>65.981412070789318</v>
      </c>
      <c r="AM17">
        <v>69.119778449292795</v>
      </c>
      <c r="AN17">
        <v>69.294538404470543</v>
      </c>
      <c r="AO17">
        <v>68.040933767078769</v>
      </c>
      <c r="AP17">
        <v>56.715240782131204</v>
      </c>
      <c r="AQ17">
        <v>38.088948410287259</v>
      </c>
      <c r="AR17">
        <v>32.161726952984537</v>
      </c>
      <c r="AS17">
        <v>34.234580380650833</v>
      </c>
      <c r="AT17">
        <v>38.195457588398945</v>
      </c>
      <c r="AU17">
        <v>43.385772780224833</v>
      </c>
      <c r="AV17">
        <v>51.511469231714443</v>
      </c>
      <c r="AW17">
        <v>61.188594928915371</v>
      </c>
      <c r="AX17">
        <v>65.971219498392529</v>
      </c>
      <c r="AY17">
        <v>69.105788562375537</v>
      </c>
      <c r="AZ17">
        <v>69.27738852596309</v>
      </c>
      <c r="BA17">
        <v>68.016612026839255</v>
      </c>
      <c r="BB17">
        <v>56.709618811194431</v>
      </c>
      <c r="BC17">
        <v>38.214274122437068</v>
      </c>
      <c r="BD17">
        <v>2882.4836360308227</v>
      </c>
      <c r="BE17">
        <v>2882.4836360308227</v>
      </c>
      <c r="BF17">
        <v>2882.4836360308227</v>
      </c>
      <c r="BG17">
        <v>2882.4836360308227</v>
      </c>
      <c r="BH17">
        <v>2219.5123997437336</v>
      </c>
      <c r="BI17">
        <v>2219.5123997437336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53392396576</v>
      </c>
      <c r="C18">
        <v>58.595177654773082</v>
      </c>
      <c r="D18">
        <v>61.761918507589051</v>
      </c>
      <c r="E18">
        <v>64.681052564929601</v>
      </c>
      <c r="F18">
        <v>67.36684509820671</v>
      </c>
      <c r="G18">
        <v>69.832857156222957</v>
      </c>
      <c r="H18">
        <v>72.091977759619624</v>
      </c>
      <c r="I18">
        <v>81.946567768098262</v>
      </c>
      <c r="J18">
        <v>86.842462491610874</v>
      </c>
      <c r="K18">
        <v>88.71154187493687</v>
      </c>
      <c r="L18">
        <v>87.371706415888056</v>
      </c>
      <c r="M18">
        <v>83.475982464360712</v>
      </c>
      <c r="N18">
        <v>79.596119151391363</v>
      </c>
      <c r="O18">
        <v>75.034407543686029</v>
      </c>
      <c r="P18">
        <v>75.096672375159002</v>
      </c>
      <c r="Q18">
        <v>78.517370736316678</v>
      </c>
      <c r="R18">
        <v>77.118102934042383</v>
      </c>
      <c r="S18">
        <v>63.965841085801209</v>
      </c>
      <c r="T18">
        <v>53.749786877946086</v>
      </c>
      <c r="U18">
        <v>55.00877269788311</v>
      </c>
      <c r="V18">
        <v>57.412045039142434</v>
      </c>
      <c r="W18">
        <v>60.554020803272742</v>
      </c>
      <c r="X18">
        <v>65.440915048819292</v>
      </c>
      <c r="Y18">
        <v>71.217821598187271</v>
      </c>
      <c r="Z18">
        <v>73.806320983592215</v>
      </c>
      <c r="AA18">
        <v>74.663130631245835</v>
      </c>
      <c r="AB18">
        <v>73.33799168220412</v>
      </c>
      <c r="AC18">
        <v>70.365198415665233</v>
      </c>
      <c r="AD18">
        <v>58.345617237860331</v>
      </c>
      <c r="AE18">
        <v>45.216513599249595</v>
      </c>
      <c r="AF18">
        <v>53.749056515113857</v>
      </c>
      <c r="AG18">
        <v>55.008006292836811</v>
      </c>
      <c r="AH18">
        <v>57.411210455593981</v>
      </c>
      <c r="AI18">
        <v>60.553098971294766</v>
      </c>
      <c r="AJ18">
        <v>65.439865944786064</v>
      </c>
      <c r="AK18">
        <v>71.184293809742201</v>
      </c>
      <c r="AL18">
        <v>73.805434191511338</v>
      </c>
      <c r="AM18">
        <v>74.78830376109677</v>
      </c>
      <c r="AN18">
        <v>73.662663486937092</v>
      </c>
      <c r="AO18">
        <v>70.877064754176075</v>
      </c>
      <c r="AP18">
        <v>58.602415633560511</v>
      </c>
      <c r="AQ18">
        <v>44.017215136874924</v>
      </c>
      <c r="AR18">
        <v>53.747543950899143</v>
      </c>
      <c r="AS18">
        <v>55.006466385715271</v>
      </c>
      <c r="AT18">
        <v>57.409623961632917</v>
      </c>
      <c r="AU18">
        <v>60.551464980475799</v>
      </c>
      <c r="AV18">
        <v>65.438201166185266</v>
      </c>
      <c r="AW18">
        <v>71.177260242559697</v>
      </c>
      <c r="AX18">
        <v>73.795281794309801</v>
      </c>
      <c r="AY18">
        <v>74.775057967521249</v>
      </c>
      <c r="AZ18">
        <v>73.647059573144219</v>
      </c>
      <c r="BA18">
        <v>70.856046682570351</v>
      </c>
      <c r="BB18">
        <v>58.599815248208053</v>
      </c>
      <c r="BC18">
        <v>44.118548679960568</v>
      </c>
      <c r="BD18">
        <v>2825.7133794847987</v>
      </c>
      <c r="BE18">
        <v>2825.7133794847987</v>
      </c>
      <c r="BF18">
        <v>2825.7133794847987</v>
      </c>
      <c r="BG18">
        <v>2825.7133794847987</v>
      </c>
      <c r="BH18">
        <v>2175.7993022032952</v>
      </c>
      <c r="BI18">
        <v>2175.7993022032952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7978589049</v>
      </c>
      <c r="C19">
        <v>86.602023022301495</v>
      </c>
      <c r="D19">
        <v>85.047527558076496</v>
      </c>
      <c r="E19">
        <v>83.547988224999045</v>
      </c>
      <c r="F19">
        <v>82.101676388658262</v>
      </c>
      <c r="G19">
        <v>80.706917636359435</v>
      </c>
      <c r="H19">
        <v>79.362090001889385</v>
      </c>
      <c r="I19">
        <v>72.257036219944979</v>
      </c>
      <c r="J19">
        <v>66.900819051252256</v>
      </c>
      <c r="K19">
        <v>62.587863073359578</v>
      </c>
      <c r="L19">
        <v>56.66593705183881</v>
      </c>
      <c r="M19">
        <v>53.302208885841473</v>
      </c>
      <c r="N19">
        <v>51.604475318715593</v>
      </c>
      <c r="O19">
        <v>50.976968706940646</v>
      </c>
      <c r="P19">
        <v>52.56751310906693</v>
      </c>
      <c r="Q19">
        <v>55.184586466430346</v>
      </c>
      <c r="R19">
        <v>56.225702235842974</v>
      </c>
      <c r="S19">
        <v>56.200809521530225</v>
      </c>
      <c r="T19">
        <v>65.534208031961455</v>
      </c>
      <c r="U19">
        <v>65.925869733956461</v>
      </c>
      <c r="V19">
        <v>66.531334400116094</v>
      </c>
      <c r="W19">
        <v>66.989812235760184</v>
      </c>
      <c r="X19">
        <v>66.673309799538529</v>
      </c>
      <c r="Y19">
        <v>63.544294878569509</v>
      </c>
      <c r="Z19">
        <v>59.273330379690165</v>
      </c>
      <c r="AA19">
        <v>52.48824246857582</v>
      </c>
      <c r="AB19">
        <v>49.451116651962266</v>
      </c>
      <c r="AC19">
        <v>49.303944665153168</v>
      </c>
      <c r="AD19">
        <v>50.463795957028864</v>
      </c>
      <c r="AE19">
        <v>43.325148277703413</v>
      </c>
      <c r="AF19">
        <v>65.545355801511008</v>
      </c>
      <c r="AG19">
        <v>65.936687995165201</v>
      </c>
      <c r="AH19">
        <v>66.541497640856264</v>
      </c>
      <c r="AI19">
        <v>66.999057396437067</v>
      </c>
      <c r="AJ19">
        <v>66.680931457423966</v>
      </c>
      <c r="AK19">
        <v>63.517772782687302</v>
      </c>
      <c r="AL19">
        <v>59.26894261852604</v>
      </c>
      <c r="AM19">
        <v>52.539992017368931</v>
      </c>
      <c r="AN19">
        <v>49.605608237085001</v>
      </c>
      <c r="AO19">
        <v>49.637411338523535</v>
      </c>
      <c r="AP19">
        <v>51.261287060493444</v>
      </c>
      <c r="AQ19">
        <v>43.434247361533728</v>
      </c>
      <c r="AR19">
        <v>65.544652455248595</v>
      </c>
      <c r="AS19">
        <v>65.935803558010292</v>
      </c>
      <c r="AT19">
        <v>66.540281861283063</v>
      </c>
      <c r="AU19">
        <v>66.997442515564018</v>
      </c>
      <c r="AV19">
        <v>66.678804082205346</v>
      </c>
      <c r="AW19">
        <v>63.511290944338327</v>
      </c>
      <c r="AX19">
        <v>59.261807236135539</v>
      </c>
      <c r="AY19">
        <v>52.53465603526741</v>
      </c>
      <c r="AZ19">
        <v>49.600356128151752</v>
      </c>
      <c r="BA19">
        <v>49.624495831819274</v>
      </c>
      <c r="BB19">
        <v>51.220630860755875</v>
      </c>
      <c r="BC19">
        <v>43.464202123733862</v>
      </c>
      <c r="BD19">
        <v>2521.8200221081606</v>
      </c>
      <c r="BE19">
        <v>2521.8200221081606</v>
      </c>
      <c r="BF19">
        <v>2521.8200221081606</v>
      </c>
      <c r="BG19">
        <v>2521.8200221081606</v>
      </c>
      <c r="BH19">
        <v>1941.8014170232836</v>
      </c>
      <c r="BI19">
        <v>1941.8014170232836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383440869553</v>
      </c>
      <c r="C20">
        <v>-0.72210025563401725</v>
      </c>
      <c r="D20">
        <v>7.1449539269106275</v>
      </c>
      <c r="E20">
        <v>14.416986617590485</v>
      </c>
      <c r="F20">
        <v>21.127631906859847</v>
      </c>
      <c r="G20">
        <v>27.308882494805619</v>
      </c>
      <c r="H20">
        <v>32.991164245879389</v>
      </c>
      <c r="I20">
        <v>58.130257359857438</v>
      </c>
      <c r="J20">
        <v>70.977995111604429</v>
      </c>
      <c r="K20">
        <v>76.422237619262546</v>
      </c>
      <c r="L20">
        <v>74.498915793748878</v>
      </c>
      <c r="M20">
        <v>65.758364533816192</v>
      </c>
      <c r="N20">
        <v>56.601837203637196</v>
      </c>
      <c r="O20">
        <v>45.502577859951529</v>
      </c>
      <c r="P20">
        <v>46.32307493653051</v>
      </c>
      <c r="Q20">
        <v>59.601359853060224</v>
      </c>
      <c r="R20">
        <v>64.061704489236092</v>
      </c>
      <c r="S20">
        <v>49.636557286491801</v>
      </c>
      <c r="T20">
        <v>7.1090462689712979</v>
      </c>
      <c r="U20">
        <v>13.195197433331016</v>
      </c>
      <c r="V20">
        <v>24.521834181867597</v>
      </c>
      <c r="W20">
        <v>38.644478336180008</v>
      </c>
      <c r="X20">
        <v>58.47387532590745</v>
      </c>
      <c r="Y20">
        <v>75.146410729965211</v>
      </c>
      <c r="Z20">
        <v>76.411500262825314</v>
      </c>
      <c r="AA20">
        <v>65.377723679276301</v>
      </c>
      <c r="AB20">
        <v>55.606537638098679</v>
      </c>
      <c r="AC20">
        <v>50.86520478829182</v>
      </c>
      <c r="AD20">
        <v>53.136769221203487</v>
      </c>
      <c r="AE20">
        <v>41.078836978789973</v>
      </c>
      <c r="AF20">
        <v>34.30396256012498</v>
      </c>
      <c r="AG20">
        <v>38.114034347900628</v>
      </c>
      <c r="AH20">
        <v>45.154883272541596</v>
      </c>
      <c r="AI20">
        <v>53.813257715122489</v>
      </c>
      <c r="AJ20">
        <v>65.575561285464573</v>
      </c>
      <c r="AK20">
        <v>74.238070438733189</v>
      </c>
      <c r="AL20">
        <v>73.192438055811806</v>
      </c>
      <c r="AM20">
        <v>63.510711195162926</v>
      </c>
      <c r="AN20">
        <v>55.988210673259751</v>
      </c>
      <c r="AO20">
        <v>52.438562112835164</v>
      </c>
      <c r="AP20">
        <v>53.261623856417017</v>
      </c>
      <c r="AQ20">
        <v>41.427363058987446</v>
      </c>
      <c r="AR20">
        <v>36.084301346611255</v>
      </c>
      <c r="AS20">
        <v>39.745416788331752</v>
      </c>
      <c r="AT20">
        <v>46.50577996529001</v>
      </c>
      <c r="AU20">
        <v>54.806529158812552</v>
      </c>
      <c r="AV20">
        <v>66.040816291230854</v>
      </c>
      <c r="AW20">
        <v>74.174902297111032</v>
      </c>
      <c r="AX20">
        <v>72.973450257053443</v>
      </c>
      <c r="AY20">
        <v>63.378175682474513</v>
      </c>
      <c r="AZ20">
        <v>56.00311686713183</v>
      </c>
      <c r="BA20">
        <v>52.523148577716533</v>
      </c>
      <c r="BB20">
        <v>53.186414500197984</v>
      </c>
      <c r="BC20">
        <v>41.556890631289093</v>
      </c>
      <c r="BD20">
        <v>2705.5945062819264</v>
      </c>
      <c r="BE20">
        <v>2705.5945062819264</v>
      </c>
      <c r="BF20">
        <v>2705.5945062819264</v>
      </c>
      <c r="BG20">
        <v>2705.5945062819264</v>
      </c>
      <c r="BH20">
        <v>2083.3077698370835</v>
      </c>
      <c r="BI20">
        <v>2083.3077698370835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3297711488</v>
      </c>
      <c r="C21">
        <v>73.750035779569089</v>
      </c>
      <c r="D21">
        <v>75.184113382910226</v>
      </c>
      <c r="E21">
        <v>76.490484905528405</v>
      </c>
      <c r="F21">
        <v>77.676465442333907</v>
      </c>
      <c r="G21">
        <v>78.749011961007923</v>
      </c>
      <c r="H21">
        <v>79.714739584238814</v>
      </c>
      <c r="I21">
        <v>83.597065621375393</v>
      </c>
      <c r="J21">
        <v>85.012942567444725</v>
      </c>
      <c r="K21">
        <v>84.830237847097749</v>
      </c>
      <c r="L21">
        <v>81.849308039832621</v>
      </c>
      <c r="M21">
        <v>77.568267415339264</v>
      </c>
      <c r="N21">
        <v>73.343606522422306</v>
      </c>
      <c r="O21">
        <v>66.812927693315203</v>
      </c>
      <c r="P21">
        <v>61.546111933014899</v>
      </c>
      <c r="Q21">
        <v>57.12873866097916</v>
      </c>
      <c r="R21">
        <v>52.484850866717849</v>
      </c>
      <c r="S21">
        <v>40.837312473685081</v>
      </c>
      <c r="T21">
        <v>88.269606196666388</v>
      </c>
      <c r="U21">
        <v>89.563447656799895</v>
      </c>
      <c r="V21">
        <v>92.016939495370295</v>
      </c>
      <c r="W21">
        <v>95.166023119992801</v>
      </c>
      <c r="X21">
        <v>99.759304286208277</v>
      </c>
      <c r="Y21">
        <v>103.64648114827416</v>
      </c>
      <c r="Z21">
        <v>102.51929845049224</v>
      </c>
      <c r="AA21">
        <v>92.298774293160449</v>
      </c>
      <c r="AB21">
        <v>78.27314966281557</v>
      </c>
      <c r="AC21">
        <v>58.85991974810802</v>
      </c>
      <c r="AD21">
        <v>30.4170890420679</v>
      </c>
      <c r="AE21">
        <v>32.19622475624989</v>
      </c>
      <c r="AF21">
        <v>103.35794035088449</v>
      </c>
      <c r="AG21">
        <v>103.38980056306409</v>
      </c>
      <c r="AH21">
        <v>103.46696805582519</v>
      </c>
      <c r="AI21">
        <v>103.58617376237812</v>
      </c>
      <c r="AJ21">
        <v>103.70593599910966</v>
      </c>
      <c r="AK21">
        <v>103.12482111218178</v>
      </c>
      <c r="AL21">
        <v>100.73900654555955</v>
      </c>
      <c r="AM21">
        <v>91.331143922391277</v>
      </c>
      <c r="AN21">
        <v>78.575717459117215</v>
      </c>
      <c r="AO21">
        <v>59.518085145949669</v>
      </c>
      <c r="AP21">
        <v>28.75458992469493</v>
      </c>
      <c r="AQ21">
        <v>32.25379640418857</v>
      </c>
      <c r="AR21">
        <v>103.35885321226097</v>
      </c>
      <c r="AS21">
        <v>103.39059841457485</v>
      </c>
      <c r="AT21">
        <v>103.46755147103933</v>
      </c>
      <c r="AU21">
        <v>103.58648879933111</v>
      </c>
      <c r="AV21">
        <v>103.705870607178</v>
      </c>
      <c r="AW21">
        <v>103.11737993689944</v>
      </c>
      <c r="AX21">
        <v>100.72866862650201</v>
      </c>
      <c r="AY21">
        <v>91.322128202976501</v>
      </c>
      <c r="AZ21">
        <v>78.574268497638357</v>
      </c>
      <c r="BA21">
        <v>59.536858675546256</v>
      </c>
      <c r="BB21">
        <v>28.848048680348708</v>
      </c>
      <c r="BC21">
        <v>32.300900056473139</v>
      </c>
      <c r="BD21">
        <v>2671.4901022744875</v>
      </c>
      <c r="BE21">
        <v>2671.4901022744875</v>
      </c>
      <c r="BF21">
        <v>2671.4901022744875</v>
      </c>
      <c r="BG21">
        <v>2671.4901022744875</v>
      </c>
      <c r="BH21">
        <v>2057.0473787513556</v>
      </c>
      <c r="BI21">
        <v>2057.0473787513556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7354745537</v>
      </c>
      <c r="C22">
        <v>45.925178120707692</v>
      </c>
      <c r="D22">
        <v>48.342546971941253</v>
      </c>
      <c r="E22">
        <v>50.550330045836951</v>
      </c>
      <c r="F22">
        <v>52.560648590159254</v>
      </c>
      <c r="G22">
        <v>54.385025682762574</v>
      </c>
      <c r="H22">
        <v>56.034413559824458</v>
      </c>
      <c r="I22">
        <v>62.803713859898096</v>
      </c>
      <c r="J22">
        <v>65.442634174982672</v>
      </c>
      <c r="K22">
        <v>65.52211612369193</v>
      </c>
      <c r="L22">
        <v>61.468239896692864</v>
      </c>
      <c r="M22">
        <v>55.383831868740174</v>
      </c>
      <c r="N22">
        <v>49.465353901078856</v>
      </c>
      <c r="O22">
        <v>40.835907710486396</v>
      </c>
      <c r="P22">
        <v>34.960836068922973</v>
      </c>
      <c r="Q22">
        <v>30.394064646418332</v>
      </c>
      <c r="R22">
        <v>23.238668239913761</v>
      </c>
      <c r="S22">
        <v>0.70219712485081187</v>
      </c>
      <c r="T22">
        <v>59.41196525329616</v>
      </c>
      <c r="U22">
        <v>60.823699763402836</v>
      </c>
      <c r="V22">
        <v>63.615033260440157</v>
      </c>
      <c r="W22">
        <v>67.461312128105291</v>
      </c>
      <c r="X22">
        <v>73.875608597071334</v>
      </c>
      <c r="Y22">
        <v>81.559585958243389</v>
      </c>
      <c r="Z22">
        <v>83.302416729392277</v>
      </c>
      <c r="AA22">
        <v>74.301440170420619</v>
      </c>
      <c r="AB22">
        <v>56.940740402897234</v>
      </c>
      <c r="AC22">
        <v>29.589210227630446</v>
      </c>
      <c r="AD22">
        <v>-10.191036508195307</v>
      </c>
      <c r="AE22">
        <v>2.4159262848396508</v>
      </c>
      <c r="AF22">
        <v>82.65123925703999</v>
      </c>
      <c r="AG22">
        <v>82.118116117570338</v>
      </c>
      <c r="AH22">
        <v>81.247332658942042</v>
      </c>
      <c r="AI22">
        <v>80.424483427863493</v>
      </c>
      <c r="AJ22">
        <v>79.945508658778934</v>
      </c>
      <c r="AK22">
        <v>80.775597276169364</v>
      </c>
      <c r="AL22">
        <v>80.551957035986035</v>
      </c>
      <c r="AM22">
        <v>72.732100117964961</v>
      </c>
      <c r="AN22">
        <v>57.21173196381109</v>
      </c>
      <c r="AO22">
        <v>30.265714426845822</v>
      </c>
      <c r="AP22">
        <v>-13.333946969035157</v>
      </c>
      <c r="AQ22">
        <v>2.9554970611644222</v>
      </c>
      <c r="AR22">
        <v>82.609630571398313</v>
      </c>
      <c r="AS22">
        <v>82.079880446840619</v>
      </c>
      <c r="AT22">
        <v>81.21545780506348</v>
      </c>
      <c r="AU22">
        <v>80.400741082223277</v>
      </c>
      <c r="AV22">
        <v>79.933844285827448</v>
      </c>
      <c r="AW22">
        <v>80.770459363099377</v>
      </c>
      <c r="AX22">
        <v>80.547881278366162</v>
      </c>
      <c r="AY22">
        <v>72.727983384326464</v>
      </c>
      <c r="AZ22">
        <v>57.216023796976614</v>
      </c>
      <c r="BA22">
        <v>30.305037516522791</v>
      </c>
      <c r="BB22">
        <v>-13.166633502188496</v>
      </c>
      <c r="BC22">
        <v>2.964002230674903</v>
      </c>
      <c r="BD22">
        <v>2328.5535534733162</v>
      </c>
      <c r="BE22">
        <v>2328.5535534733162</v>
      </c>
      <c r="BF22">
        <v>2328.5535534733162</v>
      </c>
      <c r="BG22">
        <v>2328.5535534733162</v>
      </c>
      <c r="BH22">
        <v>1792.9862361744536</v>
      </c>
      <c r="BI22">
        <v>1792.9862361744536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0667519613</v>
      </c>
      <c r="C23">
        <v>70.510053393750269</v>
      </c>
      <c r="D23">
        <v>72.040584702867875</v>
      </c>
      <c r="E23">
        <v>73.443136694486896</v>
      </c>
      <c r="F23">
        <v>74.724258085573439</v>
      </c>
      <c r="G23">
        <v>75.890198014373979</v>
      </c>
      <c r="H23">
        <v>76.946919136752982</v>
      </c>
      <c r="I23">
        <v>81.29451116682506</v>
      </c>
      <c r="J23">
        <v>82.961501578996888</v>
      </c>
      <c r="K23">
        <v>82.793883424701136</v>
      </c>
      <c r="L23">
        <v>79.073313417874772</v>
      </c>
      <c r="M23">
        <v>73.12169435584957</v>
      </c>
      <c r="N23">
        <v>66.512248642743373</v>
      </c>
      <c r="O23">
        <v>54.030708552764779</v>
      </c>
      <c r="P23">
        <v>39.58694982729827</v>
      </c>
      <c r="Q23">
        <v>24.021920104320277</v>
      </c>
      <c r="R23">
        <v>13.25954666061585</v>
      </c>
      <c r="S23">
        <v>-3.7457219789815976</v>
      </c>
      <c r="T23">
        <v>84.937171025660021</v>
      </c>
      <c r="U23">
        <v>86.316467192243053</v>
      </c>
      <c r="V23">
        <v>88.718756371808652</v>
      </c>
      <c r="W23">
        <v>91.285774448133168</v>
      </c>
      <c r="X23">
        <v>93.302386319054833</v>
      </c>
      <c r="Y23">
        <v>88.955913257806884</v>
      </c>
      <c r="Z23">
        <v>78.140963105223506</v>
      </c>
      <c r="AA23">
        <v>50.443184319239542</v>
      </c>
      <c r="AB23">
        <v>24.277824011400899</v>
      </c>
      <c r="AC23">
        <v>-4.7214133238845237</v>
      </c>
      <c r="AD23">
        <v>-35.644742976893227</v>
      </c>
      <c r="AE23">
        <v>-28.790242066660117</v>
      </c>
      <c r="AF23">
        <v>103.57803841574191</v>
      </c>
      <c r="AG23">
        <v>103.3971736900973</v>
      </c>
      <c r="AH23">
        <v>102.86172451759681</v>
      </c>
      <c r="AI23">
        <v>101.68319424332266</v>
      </c>
      <c r="AJ23">
        <v>98.170100118916139</v>
      </c>
      <c r="AK23">
        <v>88.312386956194217</v>
      </c>
      <c r="AL23">
        <v>75.912055070566993</v>
      </c>
      <c r="AM23">
        <v>49.064765710579856</v>
      </c>
      <c r="AN23">
        <v>24.178718971958059</v>
      </c>
      <c r="AO23">
        <v>-4.7632200067987407</v>
      </c>
      <c r="AP23">
        <v>-38.848780856134134</v>
      </c>
      <c r="AQ23">
        <v>-29.699050571132812</v>
      </c>
      <c r="AR23">
        <v>103.58938284633197</v>
      </c>
      <c r="AS23">
        <v>103.40762059373552</v>
      </c>
      <c r="AT23">
        <v>102.87047956877785</v>
      </c>
      <c r="AU23">
        <v>101.68978764312976</v>
      </c>
      <c r="AV23">
        <v>98.173486317393099</v>
      </c>
      <c r="AW23">
        <v>88.307393337041233</v>
      </c>
      <c r="AX23">
        <v>75.906893181766904</v>
      </c>
      <c r="AY23">
        <v>49.071619197798704</v>
      </c>
      <c r="AZ23">
        <v>24.206397651085066</v>
      </c>
      <c r="BA23">
        <v>-4.6934711736803383</v>
      </c>
      <c r="BB23">
        <v>-38.679355621730608</v>
      </c>
      <c r="BC23">
        <v>-29.643469884678002</v>
      </c>
      <c r="BD23">
        <v>2369.255133433971</v>
      </c>
      <c r="BE23">
        <v>2369.255133433971</v>
      </c>
      <c r="BF23">
        <v>2369.255133433971</v>
      </c>
      <c r="BG23">
        <v>2369.255133433971</v>
      </c>
      <c r="BH23">
        <v>1824.3264527441579</v>
      </c>
      <c r="BI23">
        <v>1824.3264527441579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5828458421</v>
      </c>
      <c r="C24">
        <v>72.294556704722638</v>
      </c>
      <c r="D24">
        <v>73.729885981603374</v>
      </c>
      <c r="E24">
        <v>75.080332315275371</v>
      </c>
      <c r="F24">
        <v>76.349000377071917</v>
      </c>
      <c r="G24">
        <v>77.538889595896862</v>
      </c>
      <c r="H24">
        <v>78.652897782461878</v>
      </c>
      <c r="I24">
        <v>83.893773388895099</v>
      </c>
      <c r="J24">
        <v>87.009797390905575</v>
      </c>
      <c r="K24">
        <v>88.537050746153241</v>
      </c>
      <c r="L24">
        <v>88.098994378524523</v>
      </c>
      <c r="M24">
        <v>84.645118855535756</v>
      </c>
      <c r="N24">
        <v>79.538250233911896</v>
      </c>
      <c r="O24">
        <v>67.613600156774112</v>
      </c>
      <c r="P24">
        <v>51.227065094444562</v>
      </c>
      <c r="Q24">
        <v>34.03541509957163</v>
      </c>
      <c r="R24">
        <v>26.632557249017946</v>
      </c>
      <c r="S24">
        <v>24.770964155878399</v>
      </c>
      <c r="T24">
        <v>67.208345723650183</v>
      </c>
      <c r="U24">
        <v>68.902039015594838</v>
      </c>
      <c r="V24">
        <v>72.034881462513169</v>
      </c>
      <c r="W24">
        <v>75.864865269051407</v>
      </c>
      <c r="X24">
        <v>80.811764040486025</v>
      </c>
      <c r="Y24">
        <v>82.635643588246509</v>
      </c>
      <c r="Z24">
        <v>77.518486644862222</v>
      </c>
      <c r="AA24">
        <v>57.781121955269022</v>
      </c>
      <c r="AB24">
        <v>35.215385347114534</v>
      </c>
      <c r="AC24">
        <v>6.6683469604982006</v>
      </c>
      <c r="AD24">
        <v>-30.748053809540252</v>
      </c>
      <c r="AE24">
        <v>-26.22157587874284</v>
      </c>
      <c r="AF24">
        <v>67.205929887188816</v>
      </c>
      <c r="AG24">
        <v>68.899512513806016</v>
      </c>
      <c r="AH24">
        <v>72.032160985348725</v>
      </c>
      <c r="AI24">
        <v>75.861932389360149</v>
      </c>
      <c r="AJ24">
        <v>80.808632524563279</v>
      </c>
      <c r="AK24">
        <v>82.593292582801297</v>
      </c>
      <c r="AL24">
        <v>77.507865849698874</v>
      </c>
      <c r="AM24">
        <v>57.788486326017726</v>
      </c>
      <c r="AN24">
        <v>35.050457017811659</v>
      </c>
      <c r="AO24">
        <v>5.8103797515356161</v>
      </c>
      <c r="AP24">
        <v>-33.617547980201373</v>
      </c>
      <c r="AQ24">
        <v>-28.324007010856327</v>
      </c>
      <c r="AR24">
        <v>67.207769515214011</v>
      </c>
      <c r="AS24">
        <v>68.901114426886608</v>
      </c>
      <c r="AT24">
        <v>72.033319223659404</v>
      </c>
      <c r="AU24">
        <v>75.862534383721865</v>
      </c>
      <c r="AV24">
        <v>80.808443714364344</v>
      </c>
      <c r="AW24">
        <v>82.586532137607293</v>
      </c>
      <c r="AX24">
        <v>77.499806381270616</v>
      </c>
      <c r="AY24">
        <v>57.789045916192343</v>
      </c>
      <c r="AZ24">
        <v>35.069804601639625</v>
      </c>
      <c r="BA24">
        <v>5.8717277358195235</v>
      </c>
      <c r="BB24">
        <v>-33.437818060917877</v>
      </c>
      <c r="BC24">
        <v>-28.237522563235167</v>
      </c>
      <c r="BD24">
        <v>2516.6418612376765</v>
      </c>
      <c r="BE24">
        <v>2516.6418612376765</v>
      </c>
      <c r="BF24">
        <v>2516.6418612376765</v>
      </c>
      <c r="BG24">
        <v>2516.6418612376765</v>
      </c>
      <c r="BH24">
        <v>1937.8142331530107</v>
      </c>
      <c r="BI24">
        <v>1937.8142331530107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1070347563</v>
      </c>
      <c r="C25">
        <v>92.037541310886894</v>
      </c>
      <c r="D25">
        <v>93.763434291132754</v>
      </c>
      <c r="E25">
        <v>95.333467298520034</v>
      </c>
      <c r="F25">
        <v>96.756258893493026</v>
      </c>
      <c r="G25">
        <v>98.040015494342825</v>
      </c>
      <c r="H25">
        <v>99.192549858086309</v>
      </c>
      <c r="I25">
        <v>103.74429850926396</v>
      </c>
      <c r="J25">
        <v>105.2190147189802</v>
      </c>
      <c r="K25">
        <v>104.65548087925276</v>
      </c>
      <c r="L25">
        <v>100.07042535627835</v>
      </c>
      <c r="M25">
        <v>93.592491531502986</v>
      </c>
      <c r="N25">
        <v>86.974641559457368</v>
      </c>
      <c r="O25">
        <v>75.868175169999319</v>
      </c>
      <c r="P25">
        <v>65.294800526124249</v>
      </c>
      <c r="Q25">
        <v>55.983415193947771</v>
      </c>
      <c r="R25">
        <v>49.267313467038356</v>
      </c>
      <c r="S25">
        <v>36.491776235368022</v>
      </c>
      <c r="T25">
        <v>22.832510170559956</v>
      </c>
      <c r="U25">
        <v>27.693624360197731</v>
      </c>
      <c r="V25">
        <v>36.680310383404994</v>
      </c>
      <c r="W25">
        <v>47.719667027316461</v>
      </c>
      <c r="X25">
        <v>62.552306857707947</v>
      </c>
      <c r="Y25">
        <v>72.140681730557745</v>
      </c>
      <c r="Z25">
        <v>67.531580388240855</v>
      </c>
      <c r="AA25">
        <v>44.402163465657523</v>
      </c>
      <c r="AB25">
        <v>21.498577471587428</v>
      </c>
      <c r="AC25">
        <v>-1.4975022127896449</v>
      </c>
      <c r="AD25">
        <v>-25.952115888108473</v>
      </c>
      <c r="AE25">
        <v>-35.146622379396142</v>
      </c>
      <c r="AF25">
        <v>22.833526679685718</v>
      </c>
      <c r="AG25">
        <v>27.69449888589244</v>
      </c>
      <c r="AH25">
        <v>36.68091674235756</v>
      </c>
      <c r="AI25">
        <v>47.719929797404788</v>
      </c>
      <c r="AJ25">
        <v>62.552058603806273</v>
      </c>
      <c r="AK25">
        <v>72.108851184873174</v>
      </c>
      <c r="AL25">
        <v>67.526652075504259</v>
      </c>
      <c r="AM25">
        <v>44.382285854315114</v>
      </c>
      <c r="AN25">
        <v>21.262900016875765</v>
      </c>
      <c r="AO25">
        <v>-2.3138827821627546</v>
      </c>
      <c r="AP25">
        <v>-28.141317376935497</v>
      </c>
      <c r="AQ25">
        <v>-38.70314975492478</v>
      </c>
      <c r="AR25">
        <v>22.834284063028843</v>
      </c>
      <c r="AS25">
        <v>27.695160053888625</v>
      </c>
      <c r="AT25">
        <v>36.681396582260923</v>
      </c>
      <c r="AU25">
        <v>47.720178188782256</v>
      </c>
      <c r="AV25">
        <v>62.551965164665475</v>
      </c>
      <c r="AW25">
        <v>72.102480428231914</v>
      </c>
      <c r="AX25">
        <v>67.51927522242886</v>
      </c>
      <c r="AY25">
        <v>44.385867732755905</v>
      </c>
      <c r="AZ25">
        <v>21.285838394571321</v>
      </c>
      <c r="BA25">
        <v>-2.2573585170230364</v>
      </c>
      <c r="BB25">
        <v>-28.004840931736901</v>
      </c>
      <c r="BC25">
        <v>-38.544767219578986</v>
      </c>
      <c r="BD25">
        <v>2595.434927134238</v>
      </c>
      <c r="BE25">
        <v>2595.434927134238</v>
      </c>
      <c r="BF25">
        <v>2595.434927134238</v>
      </c>
      <c r="BG25">
        <v>2595.434927134238</v>
      </c>
      <c r="BH25">
        <v>1998.4848938933635</v>
      </c>
      <c r="BI25">
        <v>1998.4848938933635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205165835822</v>
      </c>
      <c r="C26">
        <v>161.7035765350995</v>
      </c>
      <c r="D26">
        <v>151.03132610844526</v>
      </c>
      <c r="E26">
        <v>141.03851275005636</v>
      </c>
      <c r="F26">
        <v>131.68852785632032</v>
      </c>
      <c r="G26">
        <v>122.94651717318527</v>
      </c>
      <c r="H26">
        <v>114.77930176796755</v>
      </c>
      <c r="I26">
        <v>76.181413685268012</v>
      </c>
      <c r="J26">
        <v>52.577590001626483</v>
      </c>
      <c r="K26">
        <v>37.849984913132722</v>
      </c>
      <c r="L26">
        <v>25.249973749625621</v>
      </c>
      <c r="M26">
        <v>23.312384740571748</v>
      </c>
      <c r="N26">
        <v>24.350441766200422</v>
      </c>
      <c r="O26">
        <v>24.016922532915235</v>
      </c>
      <c r="P26">
        <v>12.690019609666939</v>
      </c>
      <c r="Q26">
        <v>-10.806842263492571</v>
      </c>
      <c r="R26">
        <v>-20.88535395197766</v>
      </c>
      <c r="S26">
        <v>-9.5389193098860403</v>
      </c>
      <c r="T26">
        <v>75.210757569192864</v>
      </c>
      <c r="U26">
        <v>70.651334492590266</v>
      </c>
      <c r="V26">
        <v>61.949189046885195</v>
      </c>
      <c r="W26">
        <v>50.557221066970875</v>
      </c>
      <c r="X26">
        <v>32.679442928863629</v>
      </c>
      <c r="Y26">
        <v>11.020667399698828</v>
      </c>
      <c r="Z26">
        <v>-1.084355204505616</v>
      </c>
      <c r="AA26">
        <v>-14.568467321332893</v>
      </c>
      <c r="AB26">
        <v>-24.803829971937059</v>
      </c>
      <c r="AC26">
        <v>-39.154670598156372</v>
      </c>
      <c r="AD26">
        <v>-62.449631913614887</v>
      </c>
      <c r="AE26">
        <v>-55.929109634340264</v>
      </c>
      <c r="AF26">
        <v>75.211593492196457</v>
      </c>
      <c r="AG26">
        <v>70.652070606999345</v>
      </c>
      <c r="AH26">
        <v>61.949734683784399</v>
      </c>
      <c r="AI26">
        <v>50.557518109947132</v>
      </c>
      <c r="AJ26">
        <v>32.679356571785817</v>
      </c>
      <c r="AK26">
        <v>11.007238779303513</v>
      </c>
      <c r="AL26">
        <v>-1.1030228695398103</v>
      </c>
      <c r="AM26">
        <v>-14.669441086846771</v>
      </c>
      <c r="AN26">
        <v>-25.108958324445638</v>
      </c>
      <c r="AO26">
        <v>-39.967715629614304</v>
      </c>
      <c r="AP26">
        <v>-64.887776055808857</v>
      </c>
      <c r="AQ26">
        <v>-57.699954765882758</v>
      </c>
      <c r="AR26">
        <v>75.212374999610304</v>
      </c>
      <c r="AS26">
        <v>70.652751583960566</v>
      </c>
      <c r="AT26">
        <v>61.950228516308925</v>
      </c>
      <c r="AU26">
        <v>50.557778401053163</v>
      </c>
      <c r="AV26">
        <v>32.679287834336826</v>
      </c>
      <c r="AW26">
        <v>11.008222910532522</v>
      </c>
      <c r="AX26">
        <v>-1.0987373132025775</v>
      </c>
      <c r="AY26">
        <v>-14.658225172740902</v>
      </c>
      <c r="AZ26">
        <v>-25.087856834386038</v>
      </c>
      <c r="BA26">
        <v>-39.919593798321202</v>
      </c>
      <c r="BB26">
        <v>-64.743603649865193</v>
      </c>
      <c r="BC26">
        <v>-57.656586018581258</v>
      </c>
      <c r="BD26">
        <v>1889.0547015314041</v>
      </c>
      <c r="BE26">
        <v>1889.0547015314041</v>
      </c>
      <c r="BF26">
        <v>1889.0547015314041</v>
      </c>
      <c r="BG26">
        <v>1889.0547015314041</v>
      </c>
      <c r="BH26">
        <v>1454.5721201791812</v>
      </c>
      <c r="BI26">
        <v>1454.5721201791812</v>
      </c>
      <c r="BJ26" t="s">
        <v>65</v>
      </c>
      <c r="BK26" t="s">
        <v>65</v>
      </c>
      <c r="BL26">
        <v>32.22</v>
      </c>
      <c r="BM26">
        <v>200</v>
      </c>
    </row>
    <row r="27" spans="1:65" x14ac:dyDescent="0.25">
      <c r="A27">
        <v>265</v>
      </c>
      <c r="B27">
        <v>84.937825192166684</v>
      </c>
      <c r="C27">
        <v>78.717183825116336</v>
      </c>
      <c r="D27">
        <v>72.618025793160854</v>
      </c>
      <c r="E27">
        <v>66.844199116952922</v>
      </c>
      <c r="F27">
        <v>61.379910377613449</v>
      </c>
      <c r="G27">
        <v>56.210081819776519</v>
      </c>
      <c r="H27">
        <v>51.320320082919658</v>
      </c>
      <c r="I27">
        <v>27.136081127605848</v>
      </c>
      <c r="J27">
        <v>10.693078080917934</v>
      </c>
      <c r="K27">
        <v>-0.96846183609368419</v>
      </c>
      <c r="L27">
        <v>-14.325574044388306</v>
      </c>
      <c r="M27">
        <v>-20.13488692903416</v>
      </c>
      <c r="N27">
        <v>-22.440540898911038</v>
      </c>
      <c r="O27">
        <v>-23.865624281353</v>
      </c>
      <c r="P27">
        <v>-26.207300824224109</v>
      </c>
      <c r="Q27">
        <v>-31.951235283694327</v>
      </c>
      <c r="R27">
        <v>-35.729357400364762</v>
      </c>
      <c r="S27">
        <v>-36.872234828135078</v>
      </c>
      <c r="T27">
        <v>60.998091492207514</v>
      </c>
      <c r="U27">
        <v>54.700327324925659</v>
      </c>
      <c r="V27">
        <v>42.571053881255153</v>
      </c>
      <c r="W27">
        <v>26.460232592552465</v>
      </c>
      <c r="X27">
        <v>0.60672124192431842</v>
      </c>
      <c r="Y27">
        <v>-31.609260234540525</v>
      </c>
      <c r="Z27">
        <v>-48.623488868248657</v>
      </c>
      <c r="AA27">
        <v>-60.542064896627195</v>
      </c>
      <c r="AB27">
        <v>-61.583778719223325</v>
      </c>
      <c r="AC27">
        <v>-59.962654251818904</v>
      </c>
      <c r="AD27">
        <v>-62.862787423546351</v>
      </c>
      <c r="AE27">
        <v>-71.74825984628049</v>
      </c>
      <c r="AF27">
        <v>61.00101429125079</v>
      </c>
      <c r="AG27">
        <v>54.703023881225235</v>
      </c>
      <c r="AH27">
        <v>42.573318837890724</v>
      </c>
      <c r="AI27">
        <v>26.46193427107972</v>
      </c>
      <c r="AJ27">
        <v>0.60755184217005376</v>
      </c>
      <c r="AK27">
        <v>-31.605890657759524</v>
      </c>
      <c r="AL27">
        <v>-48.648179482034188</v>
      </c>
      <c r="AM27">
        <v>-60.719969944731808</v>
      </c>
      <c r="AN27">
        <v>-61.96744289936079</v>
      </c>
      <c r="AO27">
        <v>-60.534204600793672</v>
      </c>
      <c r="AP27">
        <v>-64.180837698032818</v>
      </c>
      <c r="AQ27">
        <v>-74.882289935239982</v>
      </c>
      <c r="AR27">
        <v>61.001360806811618</v>
      </c>
      <c r="AS27">
        <v>54.703312459714049</v>
      </c>
      <c r="AT27">
        <v>42.573501438922662</v>
      </c>
      <c r="AU27">
        <v>26.461989015924697</v>
      </c>
      <c r="AV27">
        <v>0.60743998984279235</v>
      </c>
      <c r="AW27">
        <v>-31.600833406224897</v>
      </c>
      <c r="AX27">
        <v>-48.636784420622369</v>
      </c>
      <c r="AY27">
        <v>-60.701314479121926</v>
      </c>
      <c r="AZ27">
        <v>-61.94606538791281</v>
      </c>
      <c r="BA27">
        <v>-60.507737456882289</v>
      </c>
      <c r="BB27">
        <v>-64.10999639004919</v>
      </c>
      <c r="BC27">
        <v>-74.777249092953241</v>
      </c>
      <c r="BD27">
        <v>1722.6472257830817</v>
      </c>
      <c r="BE27">
        <v>1722.6472257830817</v>
      </c>
      <c r="BF27">
        <v>1722.6472257830817</v>
      </c>
      <c r="BG27">
        <v>1722.6472257830817</v>
      </c>
      <c r="BH27">
        <v>1326.438363852973</v>
      </c>
      <c r="BI27">
        <v>1326.438363852973</v>
      </c>
      <c r="BJ27" t="s">
        <v>65</v>
      </c>
      <c r="BK27" t="s">
        <v>65</v>
      </c>
      <c r="BL27">
        <v>32.22</v>
      </c>
      <c r="BM27">
        <v>200</v>
      </c>
    </row>
    <row r="28" spans="1:65" x14ac:dyDescent="0.25">
      <c r="A28">
        <v>266</v>
      </c>
      <c r="B28">
        <v>88.637966627430544</v>
      </c>
      <c r="C28">
        <v>80.635510451352999</v>
      </c>
      <c r="D28">
        <v>72.817967013790934</v>
      </c>
      <c r="E28">
        <v>65.4457588809329</v>
      </c>
      <c r="F28">
        <v>58.496373338027539</v>
      </c>
      <c r="G28">
        <v>51.948343521063045</v>
      </c>
      <c r="H28">
        <v>45.781202058503212</v>
      </c>
      <c r="I28">
        <v>15.745990117100872</v>
      </c>
      <c r="J28">
        <v>-4.0587569690000986</v>
      </c>
      <c r="K28">
        <v>-17.548949091546334</v>
      </c>
      <c r="L28">
        <v>-31.809906417867087</v>
      </c>
      <c r="M28">
        <v>-36.891607577584502</v>
      </c>
      <c r="N28">
        <v>-38.124907701821769</v>
      </c>
      <c r="O28">
        <v>-38.094628018098334</v>
      </c>
      <c r="P28">
        <v>-40.077655318253996</v>
      </c>
      <c r="Q28">
        <v>-44.621274098640555</v>
      </c>
      <c r="R28">
        <v>-43.475352369870201</v>
      </c>
      <c r="S28">
        <v>-28.744916387775792</v>
      </c>
      <c r="T28">
        <v>70.04179096735237</v>
      </c>
      <c r="U28">
        <v>63.449002822559343</v>
      </c>
      <c r="V28">
        <v>50.6455878657857</v>
      </c>
      <c r="W28">
        <v>33.394144024116443</v>
      </c>
      <c r="X28">
        <v>4.9700997787504448</v>
      </c>
      <c r="Y28">
        <v>-32.4565673730471</v>
      </c>
      <c r="Z28">
        <v>-53.960140524482171</v>
      </c>
      <c r="AA28">
        <v>-70.990606204907252</v>
      </c>
      <c r="AB28">
        <v>-72.490034598431322</v>
      </c>
      <c r="AC28">
        <v>-66.670611889591214</v>
      </c>
      <c r="AD28">
        <v>-50.171341593160321</v>
      </c>
      <c r="AE28">
        <v>-44.780790936453791</v>
      </c>
      <c r="AF28">
        <v>70.059076855603152</v>
      </c>
      <c r="AG28">
        <v>63.46502460204961</v>
      </c>
      <c r="AH28">
        <v>50.659210718759923</v>
      </c>
      <c r="AI28">
        <v>33.404664238741375</v>
      </c>
      <c r="AJ28">
        <v>4.9759011244735616</v>
      </c>
      <c r="AK28">
        <v>-32.453687746221775</v>
      </c>
      <c r="AL28">
        <v>-53.990961613540406</v>
      </c>
      <c r="AM28">
        <v>-71.212421921307211</v>
      </c>
      <c r="AN28">
        <v>-72.957550317205715</v>
      </c>
      <c r="AO28">
        <v>-67.244949330017192</v>
      </c>
      <c r="AP28">
        <v>-50.251779921246452</v>
      </c>
      <c r="AQ28">
        <v>-44.604768296156621</v>
      </c>
      <c r="AR28">
        <v>70.05952307356192</v>
      </c>
      <c r="AS28">
        <v>63.465391289445407</v>
      </c>
      <c r="AT28">
        <v>50.659432208703947</v>
      </c>
      <c r="AU28">
        <v>33.404711196910462</v>
      </c>
      <c r="AV28">
        <v>4.9757225809240326</v>
      </c>
      <c r="AW28">
        <v>-32.448182335336199</v>
      </c>
      <c r="AX28">
        <v>-53.977668200739863</v>
      </c>
      <c r="AY28">
        <v>-71.189084600425318</v>
      </c>
      <c r="AZ28">
        <v>-72.931118116235794</v>
      </c>
      <c r="BA28">
        <v>-67.219925817188638</v>
      </c>
      <c r="BB28">
        <v>-50.260376178096273</v>
      </c>
      <c r="BC28">
        <v>-44.652858602751699</v>
      </c>
      <c r="BD28">
        <v>1506.2137081300343</v>
      </c>
      <c r="BE28">
        <v>1506.2137081300343</v>
      </c>
      <c r="BF28">
        <v>1506.2137081300343</v>
      </c>
      <c r="BG28">
        <v>1506.2137081300343</v>
      </c>
      <c r="BH28">
        <v>1159.7845552601264</v>
      </c>
      <c r="BI28">
        <v>1159.7845552601264</v>
      </c>
      <c r="BJ28" t="s">
        <v>65</v>
      </c>
      <c r="BK28" t="s">
        <v>65</v>
      </c>
      <c r="BL28">
        <v>32.22</v>
      </c>
      <c r="BM28">
        <v>200</v>
      </c>
    </row>
    <row r="29" spans="1:65" x14ac:dyDescent="0.25">
      <c r="A29">
        <v>267</v>
      </c>
      <c r="B29">
        <v>62.443929481500462</v>
      </c>
      <c r="C29">
        <v>54.404879811844538</v>
      </c>
      <c r="D29">
        <v>46.557605783626862</v>
      </c>
      <c r="E29">
        <v>39.164225098823195</v>
      </c>
      <c r="F29">
        <v>32.20248523811302</v>
      </c>
      <c r="G29">
        <v>25.651142897513413</v>
      </c>
      <c r="H29">
        <v>19.48991992367484</v>
      </c>
      <c r="I29">
        <v>-10.309134884485191</v>
      </c>
      <c r="J29">
        <v>-29.615238048540522</v>
      </c>
      <c r="K29">
        <v>-42.240842380431921</v>
      </c>
      <c r="L29">
        <v>-53.899710883279148</v>
      </c>
      <c r="M29">
        <v>-55.49189388274457</v>
      </c>
      <c r="N29">
        <v>-52.705810962869123</v>
      </c>
      <c r="O29">
        <v>-44.254961391023073</v>
      </c>
      <c r="P29">
        <v>-35.350350519836383</v>
      </c>
      <c r="Q29">
        <v>-29.531805079998641</v>
      </c>
      <c r="R29">
        <v>-25.530119947879196</v>
      </c>
      <c r="S29">
        <v>-14.738990411733571</v>
      </c>
      <c r="T29">
        <v>58.299952463607141</v>
      </c>
      <c r="U29">
        <v>49.719697857210363</v>
      </c>
      <c r="V29">
        <v>33.530623383953021</v>
      </c>
      <c r="W29">
        <v>12.821639220038927</v>
      </c>
      <c r="X29">
        <v>-17.910584877551329</v>
      </c>
      <c r="Y29">
        <v>-48.787131120771875</v>
      </c>
      <c r="Z29">
        <v>-57.346143371345278</v>
      </c>
      <c r="AA29">
        <v>-48.681806192112234</v>
      </c>
      <c r="AB29">
        <v>-34.053598467844381</v>
      </c>
      <c r="AC29">
        <v>-19.461671324785822</v>
      </c>
      <c r="AD29">
        <v>-4.7764316380624621</v>
      </c>
      <c r="AE29">
        <v>7.6899838781068626</v>
      </c>
      <c r="AF29">
        <v>58.298946138797547</v>
      </c>
      <c r="AG29">
        <v>49.718663964766208</v>
      </c>
      <c r="AH29">
        <v>33.52954182754997</v>
      </c>
      <c r="AI29">
        <v>12.820507246277465</v>
      </c>
      <c r="AJ29">
        <v>-17.911756818150966</v>
      </c>
      <c r="AK29">
        <v>-48.776611081724347</v>
      </c>
      <c r="AL29">
        <v>-57.363546580617985</v>
      </c>
      <c r="AM29">
        <v>-48.753310142420766</v>
      </c>
      <c r="AN29">
        <v>-34.056737592377957</v>
      </c>
      <c r="AO29">
        <v>-19.175427333447402</v>
      </c>
      <c r="AP29">
        <v>-3.7767871608426762</v>
      </c>
      <c r="AQ29">
        <v>10.470015464437363</v>
      </c>
      <c r="AR29">
        <v>58.299581880562265</v>
      </c>
      <c r="AS29">
        <v>49.71920128635773</v>
      </c>
      <c r="AT29">
        <v>33.529895656822241</v>
      </c>
      <c r="AU29">
        <v>12.820631512209246</v>
      </c>
      <c r="AV29">
        <v>-17.911957321711871</v>
      </c>
      <c r="AW29">
        <v>-48.770727026037491</v>
      </c>
      <c r="AX29">
        <v>-57.353537640963403</v>
      </c>
      <c r="AY29">
        <v>-48.747196008628244</v>
      </c>
      <c r="AZ29">
        <v>-34.062469768051315</v>
      </c>
      <c r="BA29">
        <v>-19.199747380659534</v>
      </c>
      <c r="BB29">
        <v>-3.843364103618546</v>
      </c>
      <c r="BC29">
        <v>10.32768990115486</v>
      </c>
      <c r="BD29">
        <v>1545.5430920885879</v>
      </c>
      <c r="BE29">
        <v>1545.5430920885879</v>
      </c>
      <c r="BF29">
        <v>1545.5430920885879</v>
      </c>
      <c r="BG29">
        <v>1545.5430920885879</v>
      </c>
      <c r="BH29">
        <v>1190.0681809082128</v>
      </c>
      <c r="BI29">
        <v>1190.0681809082128</v>
      </c>
      <c r="BJ29" t="s">
        <v>65</v>
      </c>
      <c r="BK29" t="s">
        <v>65</v>
      </c>
      <c r="BL29">
        <v>32.22</v>
      </c>
      <c r="BM29">
        <v>200</v>
      </c>
    </row>
    <row r="30" spans="1:65" x14ac:dyDescent="0.25">
      <c r="A30">
        <v>268</v>
      </c>
      <c r="B30">
        <v>61.563868392607993</v>
      </c>
      <c r="C30">
        <v>52.314183894766607</v>
      </c>
      <c r="D30">
        <v>43.278927076401963</v>
      </c>
      <c r="E30">
        <v>34.760320469382769</v>
      </c>
      <c r="F30">
        <v>26.733457251584962</v>
      </c>
      <c r="G30">
        <v>19.17454547172251</v>
      </c>
      <c r="H30">
        <v>12.060859777624083</v>
      </c>
      <c r="I30">
        <v>-22.42097473450659</v>
      </c>
      <c r="J30">
        <v>-44.88279953624906</v>
      </c>
      <c r="K30">
        <v>-59.605372213496693</v>
      </c>
      <c r="L30">
        <v>-73.169571490310233</v>
      </c>
      <c r="M30">
        <v>-74.787425468770678</v>
      </c>
      <c r="N30">
        <v>-71.07524397289788</v>
      </c>
      <c r="O30">
        <v>-59.93805412524658</v>
      </c>
      <c r="P30">
        <v>-47.955740270277239</v>
      </c>
      <c r="Q30">
        <v>-41.515155566664575</v>
      </c>
      <c r="R30">
        <v>-40.383876689396168</v>
      </c>
      <c r="S30">
        <v>-38.523714894556917</v>
      </c>
      <c r="T30">
        <v>77.598579563176941</v>
      </c>
      <c r="U30">
        <v>66.783281360428333</v>
      </c>
      <c r="V30">
        <v>46.268692281394785</v>
      </c>
      <c r="W30">
        <v>19.766649916271515</v>
      </c>
      <c r="X30">
        <v>-20.401324218241729</v>
      </c>
      <c r="Y30">
        <v>-63.449607922205566</v>
      </c>
      <c r="Z30">
        <v>-78.688269594483359</v>
      </c>
      <c r="AA30">
        <v>-74.702508948896039</v>
      </c>
      <c r="AB30">
        <v>-59.943026163733826</v>
      </c>
      <c r="AC30">
        <v>-43.246123510247422</v>
      </c>
      <c r="AD30">
        <v>-24.970027767916431</v>
      </c>
      <c r="AE30">
        <v>-12.869591549793945</v>
      </c>
      <c r="AF30">
        <v>88.442693236686139</v>
      </c>
      <c r="AG30">
        <v>76.719849439588828</v>
      </c>
      <c r="AH30">
        <v>54.496374094772996</v>
      </c>
      <c r="AI30">
        <v>25.815532130663634</v>
      </c>
      <c r="AJ30">
        <v>-17.569122136197183</v>
      </c>
      <c r="AK30">
        <v>-63.815977452542427</v>
      </c>
      <c r="AL30">
        <v>-80.040152023670288</v>
      </c>
      <c r="AM30">
        <v>-75.624653477915643</v>
      </c>
      <c r="AN30">
        <v>-59.971919114953714</v>
      </c>
      <c r="AO30">
        <v>-42.582383649339</v>
      </c>
      <c r="AP30">
        <v>-24.434312507893573</v>
      </c>
      <c r="AQ30">
        <v>-10.139513799630114</v>
      </c>
      <c r="AR30">
        <v>88.442939347932949</v>
      </c>
      <c r="AS30">
        <v>76.720057823951649</v>
      </c>
      <c r="AT30">
        <v>54.496513989249969</v>
      </c>
      <c r="AU30">
        <v>25.815590583428833</v>
      </c>
      <c r="AV30">
        <v>-17.569166321870501</v>
      </c>
      <c r="AW30">
        <v>-63.807201794164882</v>
      </c>
      <c r="AX30">
        <v>-80.024363502668592</v>
      </c>
      <c r="AY30">
        <v>-75.610394751409046</v>
      </c>
      <c r="AZ30">
        <v>-59.969879705626809</v>
      </c>
      <c r="BA30">
        <v>-42.59990808834317</v>
      </c>
      <c r="BB30">
        <v>-24.491979880191042</v>
      </c>
      <c r="BC30">
        <v>-10.277859429943318</v>
      </c>
      <c r="BD30">
        <v>1396.8128945545852</v>
      </c>
      <c r="BE30">
        <v>1396.8128945545852</v>
      </c>
      <c r="BF30">
        <v>1396.8128945545852</v>
      </c>
      <c r="BG30">
        <v>1396.8128945545852</v>
      </c>
      <c r="BH30">
        <v>1075.5459288070306</v>
      </c>
      <c r="BI30">
        <v>1075.5459288070306</v>
      </c>
      <c r="BJ30" t="s">
        <v>65</v>
      </c>
      <c r="BK30" t="s">
        <v>65</v>
      </c>
      <c r="BL30">
        <v>30.845047647667862</v>
      </c>
      <c r="BM30">
        <v>200</v>
      </c>
    </row>
    <row r="31" spans="1:65" x14ac:dyDescent="0.25">
      <c r="A31">
        <v>269</v>
      </c>
      <c r="B31">
        <v>11.484486821826748</v>
      </c>
      <c r="C31">
        <v>1.7959315109328244</v>
      </c>
      <c r="D31">
        <v>-7.6511963349912975</v>
      </c>
      <c r="E31">
        <v>-16.541635262722412</v>
      </c>
      <c r="F31">
        <v>-24.902982391142789</v>
      </c>
      <c r="G31">
        <v>-32.761575914838566</v>
      </c>
      <c r="H31">
        <v>-40.142550247392954</v>
      </c>
      <c r="I31">
        <v>-75.667076702306474</v>
      </c>
      <c r="J31">
        <v>-98.632210746322301</v>
      </c>
      <c r="K31">
        <v>-113.3950113423806</v>
      </c>
      <c r="L31">
        <v>-126.52144537407671</v>
      </c>
      <c r="M31">
        <v>-127.63658669353518</v>
      </c>
      <c r="N31">
        <v>-123.67869908567513</v>
      </c>
      <c r="O31">
        <v>-112.9218428394601</v>
      </c>
      <c r="P31">
        <v>-102.39140255955002</v>
      </c>
      <c r="Q31">
        <v>-96.523362817542633</v>
      </c>
      <c r="R31">
        <v>-92.596585186178402</v>
      </c>
      <c r="S31">
        <v>-80.272402115056508</v>
      </c>
      <c r="T31">
        <v>27.519274627783862</v>
      </c>
      <c r="U31">
        <v>17.023689590198661</v>
      </c>
      <c r="V31">
        <v>-2.7972296697804238</v>
      </c>
      <c r="W31">
        <v>-28.200529997906497</v>
      </c>
      <c r="X31">
        <v>-66.087092471523235</v>
      </c>
      <c r="Y31">
        <v>-105.19720731271553</v>
      </c>
      <c r="Z31">
        <v>-117.33501405579223</v>
      </c>
      <c r="AA31">
        <v>-110.40407750760896</v>
      </c>
      <c r="AB31">
        <v>-95.712252920546121</v>
      </c>
      <c r="AC31">
        <v>-80.972896813134298</v>
      </c>
      <c r="AD31">
        <v>-60.79588058390803</v>
      </c>
      <c r="AE31">
        <v>-35.541744622925307</v>
      </c>
      <c r="AF31">
        <v>54.714190578895249</v>
      </c>
      <c r="AG31">
        <v>41.942554630632344</v>
      </c>
      <c r="AH31">
        <v>17.835895410265312</v>
      </c>
      <c r="AI31">
        <v>-13.031627356405243</v>
      </c>
      <c r="AJ31">
        <v>-58.985257830421048</v>
      </c>
      <c r="AK31">
        <v>-106.13997385598574</v>
      </c>
      <c r="AL31">
        <v>-120.704497401447</v>
      </c>
      <c r="AM31">
        <v>-112.54335665120334</v>
      </c>
      <c r="AN31">
        <v>-95.677098518343328</v>
      </c>
      <c r="AO31">
        <v>-79.757892456215231</v>
      </c>
      <c r="AP31">
        <v>-61.166916163099621</v>
      </c>
      <c r="AQ31">
        <v>-31.024206581182767</v>
      </c>
      <c r="AR31">
        <v>56.51200425143027</v>
      </c>
      <c r="AS31">
        <v>43.589932953497296</v>
      </c>
      <c r="AT31">
        <v>19.200007946458889</v>
      </c>
      <c r="AU31">
        <v>-12.028672912599362</v>
      </c>
      <c r="AV31">
        <v>-58.515498306134646</v>
      </c>
      <c r="AW31">
        <v>-106.19226994479689</v>
      </c>
      <c r="AX31">
        <v>-120.90563481927843</v>
      </c>
      <c r="AY31">
        <v>-112.65415813624728</v>
      </c>
      <c r="AZ31">
        <v>-95.64761850864744</v>
      </c>
      <c r="BA31">
        <v>-79.665421443212978</v>
      </c>
      <c r="BB31">
        <v>-61.247271572374835</v>
      </c>
      <c r="BC31">
        <v>-31.182730654860311</v>
      </c>
      <c r="BD31">
        <v>955.35048133114844</v>
      </c>
      <c r="BE31">
        <v>955.35048133114844</v>
      </c>
      <c r="BF31">
        <v>955.35048133114844</v>
      </c>
      <c r="BG31">
        <v>955.35048133114844</v>
      </c>
      <c r="BH31">
        <v>735.61987062498429</v>
      </c>
      <c r="BI31">
        <v>735.61987062498429</v>
      </c>
      <c r="BJ31" t="s">
        <v>65</v>
      </c>
      <c r="BK31" t="s">
        <v>65</v>
      </c>
      <c r="BL31">
        <v>29.866089656907274</v>
      </c>
      <c r="BM31">
        <v>200</v>
      </c>
    </row>
    <row r="32" spans="1:65" x14ac:dyDescent="0.25">
      <c r="A32">
        <v>270</v>
      </c>
      <c r="B32">
        <v>-22.785386523072813</v>
      </c>
      <c r="C32">
        <v>-31.415956563539822</v>
      </c>
      <c r="D32">
        <v>-39.802843137803841</v>
      </c>
      <c r="E32">
        <v>-47.66685680387392</v>
      </c>
      <c r="F32">
        <v>-55.034621450690196</v>
      </c>
      <c r="G32">
        <v>-61.931529692383222</v>
      </c>
      <c r="H32">
        <v>-68.381797201088332</v>
      </c>
      <c r="I32">
        <v>-98.924369636195706</v>
      </c>
      <c r="J32">
        <v>-117.98185123481409</v>
      </c>
      <c r="K32">
        <v>-129.50281677627331</v>
      </c>
      <c r="L32">
        <v>-137.91635984521238</v>
      </c>
      <c r="M32">
        <v>-136.07702268136856</v>
      </c>
      <c r="N32">
        <v>-130.38196452167711</v>
      </c>
      <c r="O32">
        <v>-118.34640462301677</v>
      </c>
      <c r="P32">
        <v>-108.2829112470226</v>
      </c>
      <c r="Q32">
        <v>-104.11525738559295</v>
      </c>
      <c r="R32">
        <v>-101.09671128347098</v>
      </c>
      <c r="S32">
        <v>-88.708053955252396</v>
      </c>
      <c r="T32">
        <v>-6.7506015779485171</v>
      </c>
      <c r="U32">
        <v>-16.138480248027442</v>
      </c>
      <c r="V32">
        <v>-33.811210537458628</v>
      </c>
      <c r="W32">
        <v>-56.32557079041117</v>
      </c>
      <c r="X32">
        <v>-89.460161818623035</v>
      </c>
      <c r="Y32">
        <v>-122.34511612311135</v>
      </c>
      <c r="Z32">
        <v>-130.75087197284063</v>
      </c>
      <c r="AA32">
        <v>-120.25214917526215</v>
      </c>
      <c r="AB32">
        <v>-104.11127203015309</v>
      </c>
      <c r="AC32">
        <v>-88.200708179630368</v>
      </c>
      <c r="AD32">
        <v>-64.626019059916899</v>
      </c>
      <c r="AE32">
        <v>-36.313052050853045</v>
      </c>
      <c r="AF32">
        <v>20.443871439655425</v>
      </c>
      <c r="AG32">
        <v>8.780015339892449</v>
      </c>
      <c r="AH32">
        <v>-13.178311611806507</v>
      </c>
      <c r="AI32">
        <v>-41.156700120449294</v>
      </c>
      <c r="AJ32">
        <v>-82.358037542546725</v>
      </c>
      <c r="AK32">
        <v>-123.28605073107416</v>
      </c>
      <c r="AL32">
        <v>-134.11968441463281</v>
      </c>
      <c r="AM32">
        <v>-122.3848709163973</v>
      </c>
      <c r="AN32">
        <v>-104.07169241078846</v>
      </c>
      <c r="AO32">
        <v>-86.979406621233608</v>
      </c>
      <c r="AP32">
        <v>-64.83351455694266</v>
      </c>
      <c r="AQ32">
        <v>-31.244264333756337</v>
      </c>
      <c r="AR32">
        <v>22.242069531639846</v>
      </c>
      <c r="AS32">
        <v>10.427794378397721</v>
      </c>
      <c r="AT32">
        <v>-11.813768977075103</v>
      </c>
      <c r="AU32">
        <v>-40.153281237973736</v>
      </c>
      <c r="AV32">
        <v>-81.887772960598866</v>
      </c>
      <c r="AW32">
        <v>-123.33778977025992</v>
      </c>
      <c r="AX32">
        <v>-134.32064042354992</v>
      </c>
      <c r="AY32">
        <v>-122.49624509124185</v>
      </c>
      <c r="AZ32">
        <v>-104.04312652700257</v>
      </c>
      <c r="BA32">
        <v>-86.888237291532121</v>
      </c>
      <c r="BB32">
        <v>-64.925394513769206</v>
      </c>
      <c r="BC32">
        <v>-31.434089660256763</v>
      </c>
      <c r="BD32">
        <v>921.62640908245305</v>
      </c>
      <c r="BE32">
        <v>921.62640908245305</v>
      </c>
      <c r="BF32">
        <v>921.62640908245305</v>
      </c>
      <c r="BG32">
        <v>921.62640908245305</v>
      </c>
      <c r="BH32">
        <v>709.65233499348881</v>
      </c>
      <c r="BI32">
        <v>709.65233499348881</v>
      </c>
      <c r="BJ32" t="s">
        <v>65</v>
      </c>
      <c r="BK32" t="s">
        <v>65</v>
      </c>
      <c r="BL32">
        <v>29.514329719874176</v>
      </c>
      <c r="BM32">
        <v>200</v>
      </c>
    </row>
    <row r="33" spans="1:65" x14ac:dyDescent="0.25">
      <c r="A33">
        <v>271</v>
      </c>
      <c r="B33">
        <v>-122.00498554351263</v>
      </c>
      <c r="C33">
        <v>-128.23364672281832</v>
      </c>
      <c r="D33">
        <v>-134.21196267139035</v>
      </c>
      <c r="E33">
        <v>-139.74229593434853</v>
      </c>
      <c r="F33">
        <v>-144.84876813447934</v>
      </c>
      <c r="G33">
        <v>-149.55435694799311</v>
      </c>
      <c r="H33">
        <v>-153.88094723091626</v>
      </c>
      <c r="I33">
        <v>-172.98126355159661</v>
      </c>
      <c r="J33">
        <v>-182.9084316882591</v>
      </c>
      <c r="K33">
        <v>-186.65993729297489</v>
      </c>
      <c r="L33">
        <v>-183.10408124594886</v>
      </c>
      <c r="M33">
        <v>-172.75236261725516</v>
      </c>
      <c r="N33">
        <v>-160.90357713515382</v>
      </c>
      <c r="O33">
        <v>-140.88267527866353</v>
      </c>
      <c r="P33">
        <v>-124.08765264212654</v>
      </c>
      <c r="Q33">
        <v>-112.99587989470436</v>
      </c>
      <c r="R33">
        <v>-104.28659462985753</v>
      </c>
      <c r="S33">
        <v>-82.122679272732043</v>
      </c>
      <c r="T33">
        <v>-106.28502468493637</v>
      </c>
      <c r="U33">
        <v>-112.24895259461486</v>
      </c>
      <c r="V33">
        <v>-123.25497306145745</v>
      </c>
      <c r="W33">
        <v>-136.73296839481776</v>
      </c>
      <c r="X33">
        <v>-154.73384226706042</v>
      </c>
      <c r="Y33">
        <v>-166.57331365104056</v>
      </c>
      <c r="Z33">
        <v>-160.89264729807752</v>
      </c>
      <c r="AA33">
        <v>-133.15420729402541</v>
      </c>
      <c r="AB33">
        <v>-106.46879065450487</v>
      </c>
      <c r="AC33">
        <v>-80.157534316208924</v>
      </c>
      <c r="AD33">
        <v>-43.568704392343214</v>
      </c>
      <c r="AE33">
        <v>-16.639901717147506</v>
      </c>
      <c r="AF33">
        <v>-106.08581846631812</v>
      </c>
      <c r="AG33">
        <v>-112.06639158955298</v>
      </c>
      <c r="AH33">
        <v>-123.10375215821193</v>
      </c>
      <c r="AI33">
        <v>-136.62170015949923</v>
      </c>
      <c r="AJ33">
        <v>-154.68154344118545</v>
      </c>
      <c r="AK33">
        <v>-166.51166326313339</v>
      </c>
      <c r="AL33">
        <v>-160.91580926755611</v>
      </c>
      <c r="AM33">
        <v>-133.28069293458719</v>
      </c>
      <c r="AN33">
        <v>-106.57055445046748</v>
      </c>
      <c r="AO33">
        <v>-79.897311549764723</v>
      </c>
      <c r="AP33">
        <v>-41.75389128601735</v>
      </c>
      <c r="AQ33">
        <v>-11.341918240933973</v>
      </c>
      <c r="AR33">
        <v>-106.08571404670239</v>
      </c>
      <c r="AS33">
        <v>-112.0660837521386</v>
      </c>
      <c r="AT33">
        <v>-123.10307204066437</v>
      </c>
      <c r="AU33">
        <v>-136.62057104380321</v>
      </c>
      <c r="AV33">
        <v>-154.67983347321891</v>
      </c>
      <c r="AW33">
        <v>-166.49691586908682</v>
      </c>
      <c r="AX33">
        <v>-160.89738333247973</v>
      </c>
      <c r="AY33">
        <v>-133.2722935829033</v>
      </c>
      <c r="AZ33">
        <v>-106.57996289449183</v>
      </c>
      <c r="BA33">
        <v>-79.932190783363083</v>
      </c>
      <c r="BB33">
        <v>-41.882786180053309</v>
      </c>
      <c r="BC33">
        <v>-11.638042062559611</v>
      </c>
      <c r="BD33">
        <v>778.80677575350194</v>
      </c>
      <c r="BE33">
        <v>778.80677575350194</v>
      </c>
      <c r="BF33">
        <v>778.80677575350194</v>
      </c>
      <c r="BG33">
        <v>778.80677575350194</v>
      </c>
      <c r="BH33">
        <v>599.68121733019655</v>
      </c>
      <c r="BI33">
        <v>599.68121733019655</v>
      </c>
      <c r="BJ33" t="s">
        <v>65</v>
      </c>
      <c r="BK33" t="s">
        <v>65</v>
      </c>
      <c r="BL33">
        <v>28.298520461324671</v>
      </c>
      <c r="BM33">
        <v>200</v>
      </c>
    </row>
    <row r="34" spans="1:65" x14ac:dyDescent="0.25">
      <c r="A34">
        <v>272</v>
      </c>
      <c r="B34">
        <v>-152.46109945526317</v>
      </c>
      <c r="C34">
        <v>-156.6869650129961</v>
      </c>
      <c r="D34">
        <v>-160.67651466478526</v>
      </c>
      <c r="E34">
        <v>-164.29938409742869</v>
      </c>
      <c r="F34">
        <v>-167.5765840013909</v>
      </c>
      <c r="G34">
        <v>-170.52809947882912</v>
      </c>
      <c r="H34">
        <v>-173.17293656802548</v>
      </c>
      <c r="I34">
        <v>-183.55349892904417</v>
      </c>
      <c r="J34">
        <v>-186.9016596559166</v>
      </c>
      <c r="K34">
        <v>-185.55042217817768</v>
      </c>
      <c r="L34">
        <v>-175.21606183166946</v>
      </c>
      <c r="M34">
        <v>-161.17551387300358</v>
      </c>
      <c r="N34">
        <v>-147.51531306067594</v>
      </c>
      <c r="O34">
        <v>-126.67720248850972</v>
      </c>
      <c r="P34">
        <v>-110.70058748141862</v>
      </c>
      <c r="Q34">
        <v>-100.0029851628955</v>
      </c>
      <c r="R34">
        <v>-89.713963518551068</v>
      </c>
      <c r="S34">
        <v>-62.491757507260324</v>
      </c>
      <c r="T34">
        <v>-136.4264482298471</v>
      </c>
      <c r="U34">
        <v>-141.0294194976918</v>
      </c>
      <c r="V34">
        <v>-149.40327016899505</v>
      </c>
      <c r="W34">
        <v>-159.35425067676528</v>
      </c>
      <c r="X34">
        <v>-171.57009306552735</v>
      </c>
      <c r="Y34">
        <v>-175.6427588930147</v>
      </c>
      <c r="Z34">
        <v>-165.06933358506737</v>
      </c>
      <c r="AA34">
        <v>-131.77113547805783</v>
      </c>
      <c r="AB34">
        <v>-102.03858862191134</v>
      </c>
      <c r="AC34">
        <v>-73.441487738714272</v>
      </c>
      <c r="AD34">
        <v>-40.963263416996035</v>
      </c>
      <c r="AE34">
        <v>-25.704418198879974</v>
      </c>
      <c r="AF34">
        <v>-131.54023156095894</v>
      </c>
      <c r="AG34">
        <v>-136.5521825208487</v>
      </c>
      <c r="AH34">
        <v>-145.69612134706074</v>
      </c>
      <c r="AI34">
        <v>-156.62892582574568</v>
      </c>
      <c r="AJ34">
        <v>-170.29421330020597</v>
      </c>
      <c r="AK34">
        <v>-175.74945217435646</v>
      </c>
      <c r="AL34">
        <v>-165.66525275144403</v>
      </c>
      <c r="AM34">
        <v>-132.19964452750901</v>
      </c>
      <c r="AN34">
        <v>-101.99618255044801</v>
      </c>
      <c r="AO34">
        <v>-72.763834060403099</v>
      </c>
      <c r="AP34">
        <v>-39.402142266413492</v>
      </c>
      <c r="AQ34">
        <v>-22.120532063206536</v>
      </c>
      <c r="AR34">
        <v>-131.54032450115267</v>
      </c>
      <c r="AS34">
        <v>-136.55222743970441</v>
      </c>
      <c r="AT34">
        <v>-145.69608286552543</v>
      </c>
      <c r="AU34">
        <v>-156.62879725533895</v>
      </c>
      <c r="AV34">
        <v>-170.29400056304857</v>
      </c>
      <c r="AW34">
        <v>-175.73654502567149</v>
      </c>
      <c r="AX34">
        <v>-165.64966609048849</v>
      </c>
      <c r="AY34">
        <v>-132.19625640780623</v>
      </c>
      <c r="AZ34">
        <v>-102.01294424469349</v>
      </c>
      <c r="BA34">
        <v>-72.809784522030327</v>
      </c>
      <c r="BB34">
        <v>-39.519850795520433</v>
      </c>
      <c r="BC34">
        <v>-22.323442863265015</v>
      </c>
      <c r="BD34">
        <v>962.30978266749037</v>
      </c>
      <c r="BE34">
        <v>962.30978266749037</v>
      </c>
      <c r="BF34">
        <v>962.30978266749037</v>
      </c>
      <c r="BG34">
        <v>962.30978266749037</v>
      </c>
      <c r="BH34">
        <v>740.9785326539677</v>
      </c>
      <c r="BI34">
        <v>740.9785326539677</v>
      </c>
      <c r="BJ34" t="s">
        <v>65</v>
      </c>
      <c r="BK34" t="s">
        <v>65</v>
      </c>
      <c r="BL34">
        <v>29.949078209746816</v>
      </c>
      <c r="BM34">
        <v>200</v>
      </c>
    </row>
    <row r="35" spans="1:65" x14ac:dyDescent="0.25">
      <c r="A35">
        <v>273</v>
      </c>
      <c r="B35">
        <v>-166.12581831263725</v>
      </c>
      <c r="C35">
        <v>-170.56543095578866</v>
      </c>
      <c r="D35">
        <v>-174.69190946036412</v>
      </c>
      <c r="E35">
        <v>-178.37223124700117</v>
      </c>
      <c r="F35">
        <v>-181.63328596129054</v>
      </c>
      <c r="G35">
        <v>-184.50062125012906</v>
      </c>
      <c r="H35">
        <v>-186.99850432240345</v>
      </c>
      <c r="I35">
        <v>-195.43923105662731</v>
      </c>
      <c r="J35">
        <v>-195.69859599759963</v>
      </c>
      <c r="K35">
        <v>-190.65477376671106</v>
      </c>
      <c r="L35">
        <v>-172.75655857502474</v>
      </c>
      <c r="M35">
        <v>-152.29654301859071</v>
      </c>
      <c r="N35">
        <v>-133.9803394972412</v>
      </c>
      <c r="O35">
        <v>-108.7723398636422</v>
      </c>
      <c r="P35">
        <v>-93.66732791708327</v>
      </c>
      <c r="Q35">
        <v>-88.38288899102001</v>
      </c>
      <c r="R35">
        <v>-80.11859257570697</v>
      </c>
      <c r="S35">
        <v>-48.697249618797692</v>
      </c>
      <c r="T35">
        <v>-194.11108139176818</v>
      </c>
      <c r="U35">
        <v>-194.93553341265789</v>
      </c>
      <c r="V35">
        <v>-196.08542633335924</v>
      </c>
      <c r="W35">
        <v>-196.57001393756147</v>
      </c>
      <c r="X35">
        <v>-194.01785415466321</v>
      </c>
      <c r="Y35">
        <v>-180.96324028898991</v>
      </c>
      <c r="Z35">
        <v>-163.01309367798979</v>
      </c>
      <c r="AA35">
        <v>-128.22880609332472</v>
      </c>
      <c r="AB35">
        <v>-102.35114051938888</v>
      </c>
      <c r="AC35">
        <v>-79.15830186915052</v>
      </c>
      <c r="AD35">
        <v>-51.185632172204564</v>
      </c>
      <c r="AE35">
        <v>-34.562357690899049</v>
      </c>
      <c r="AF35">
        <v>-194.1072213127263</v>
      </c>
      <c r="AG35">
        <v>-194.93138825644596</v>
      </c>
      <c r="AH35">
        <v>-196.08076054739979</v>
      </c>
      <c r="AI35">
        <v>-196.56472406353737</v>
      </c>
      <c r="AJ35">
        <v>-194.01177683177261</v>
      </c>
      <c r="AK35">
        <v>-180.87457717860235</v>
      </c>
      <c r="AL35">
        <v>-162.98804071590328</v>
      </c>
      <c r="AM35">
        <v>-128.27658502999321</v>
      </c>
      <c r="AN35">
        <v>-102.37923620351783</v>
      </c>
      <c r="AO35">
        <v>-78.903330354613729</v>
      </c>
      <c r="AP35">
        <v>-49.956396308441576</v>
      </c>
      <c r="AQ35">
        <v>-31.493967567700341</v>
      </c>
      <c r="AR35">
        <v>-194.10682324443914</v>
      </c>
      <c r="AS35">
        <v>-194.93110439480856</v>
      </c>
      <c r="AT35">
        <v>-196.08069084012547</v>
      </c>
      <c r="AU35">
        <v>-196.56492479961895</v>
      </c>
      <c r="AV35">
        <v>-194.01236568538664</v>
      </c>
      <c r="AW35">
        <v>-180.8641787943254</v>
      </c>
      <c r="AX35">
        <v>-162.97697326343962</v>
      </c>
      <c r="AY35">
        <v>-128.27696646013109</v>
      </c>
      <c r="AZ35">
        <v>-102.39485874656236</v>
      </c>
      <c r="BA35">
        <v>-78.938409212940257</v>
      </c>
      <c r="BB35">
        <v>-50.048244500517299</v>
      </c>
      <c r="BC35">
        <v>-31.686070098253875</v>
      </c>
      <c r="BD35">
        <v>1176.1408863289378</v>
      </c>
      <c r="BE35">
        <v>1176.1408863289378</v>
      </c>
      <c r="BF35">
        <v>1176.1408863289378</v>
      </c>
      <c r="BG35">
        <v>1176.1408863289378</v>
      </c>
      <c r="BH35">
        <v>905.62848247328202</v>
      </c>
      <c r="BI35">
        <v>905.62848247328202</v>
      </c>
      <c r="BJ35" t="s">
        <v>65</v>
      </c>
      <c r="BK35" t="s">
        <v>65</v>
      </c>
      <c r="BL35">
        <v>29.178102667189933</v>
      </c>
      <c r="BM35">
        <v>200</v>
      </c>
    </row>
    <row r="36" spans="1:65" x14ac:dyDescent="0.25">
      <c r="A36">
        <v>274</v>
      </c>
      <c r="B36">
        <v>-228.71031644776011</v>
      </c>
      <c r="C36">
        <v>-228.36565666988218</v>
      </c>
      <c r="D36">
        <v>-227.80686770335296</v>
      </c>
      <c r="E36">
        <v>-227.05696718139475</v>
      </c>
      <c r="F36">
        <v>-226.12991300847207</v>
      </c>
      <c r="G36">
        <v>-225.03892622522199</v>
      </c>
      <c r="H36">
        <v>-223.79652560397105</v>
      </c>
      <c r="I36">
        <v>-213.78302332922448</v>
      </c>
      <c r="J36">
        <v>-201.30927383616853</v>
      </c>
      <c r="K36">
        <v>-187.26615559254481</v>
      </c>
      <c r="L36">
        <v>-158.7876303702491</v>
      </c>
      <c r="M36">
        <v>-133.16932423845321</v>
      </c>
      <c r="N36">
        <v>-112.05595192807019</v>
      </c>
      <c r="O36">
        <v>-83.211040889129904</v>
      </c>
      <c r="P36">
        <v>-62.974622671184839</v>
      </c>
      <c r="Q36">
        <v>-51.914952366335434</v>
      </c>
      <c r="R36">
        <v>-44.028097164750328</v>
      </c>
      <c r="S36">
        <v>-23.503835030943137</v>
      </c>
      <c r="T36">
        <v>-259.56444301018456</v>
      </c>
      <c r="U36">
        <v>-254.8979474525334</v>
      </c>
      <c r="V36">
        <v>-245.50408512596013</v>
      </c>
      <c r="W36">
        <v>-232.05246718811802</v>
      </c>
      <c r="X36">
        <v>-207.31644100531904</v>
      </c>
      <c r="Y36">
        <v>-166.75910425563217</v>
      </c>
      <c r="Z36">
        <v>-134.48185450163442</v>
      </c>
      <c r="AA36">
        <v>-88.994835396190851</v>
      </c>
      <c r="AB36">
        <v>-60.535521502775929</v>
      </c>
      <c r="AC36">
        <v>-35.948768034866632</v>
      </c>
      <c r="AD36">
        <v>-7.0427347362948121</v>
      </c>
      <c r="AE36">
        <v>4.2243629657363195</v>
      </c>
      <c r="AF36">
        <v>-259.56444891594862</v>
      </c>
      <c r="AG36">
        <v>-254.89796317120994</v>
      </c>
      <c r="AH36">
        <v>-245.50411190576239</v>
      </c>
      <c r="AI36">
        <v>-232.05249094355071</v>
      </c>
      <c r="AJ36">
        <v>-207.31640897858236</v>
      </c>
      <c r="AK36">
        <v>-166.6735041937045</v>
      </c>
      <c r="AL36">
        <v>-134.44023968819795</v>
      </c>
      <c r="AM36">
        <v>-88.909896357466451</v>
      </c>
      <c r="AN36">
        <v>-60.261136567819406</v>
      </c>
      <c r="AO36">
        <v>-35.181662831811138</v>
      </c>
      <c r="AP36">
        <v>-4.8846386493962139</v>
      </c>
      <c r="AQ36">
        <v>7.8208192978648086</v>
      </c>
      <c r="AR36">
        <v>-259.56454414875009</v>
      </c>
      <c r="AS36">
        <v>-254.89801318085458</v>
      </c>
      <c r="AT36">
        <v>-245.50408278785591</v>
      </c>
      <c r="AU36">
        <v>-232.05237488367212</v>
      </c>
      <c r="AV36">
        <v>-207.31620650531741</v>
      </c>
      <c r="AW36">
        <v>-166.66560629350204</v>
      </c>
      <c r="AX36">
        <v>-134.43665690183795</v>
      </c>
      <c r="AY36">
        <v>-88.92424926678008</v>
      </c>
      <c r="AZ36">
        <v>-60.294656527177594</v>
      </c>
      <c r="BA36">
        <v>-35.242895105803484</v>
      </c>
      <c r="BB36">
        <v>-5.0261197158822659</v>
      </c>
      <c r="BC36">
        <v>7.6336799096057835</v>
      </c>
      <c r="BD36">
        <v>1583.2443219859913</v>
      </c>
      <c r="BE36">
        <v>1583.2443219859913</v>
      </c>
      <c r="BF36">
        <v>1583.2443219859913</v>
      </c>
      <c r="BG36">
        <v>1583.2443219859913</v>
      </c>
      <c r="BH36">
        <v>1219.0981279292134</v>
      </c>
      <c r="BI36">
        <v>1219.0981279292134</v>
      </c>
      <c r="BJ36" t="s">
        <v>65</v>
      </c>
      <c r="BK36" t="s">
        <v>65</v>
      </c>
      <c r="BL36">
        <v>32.22</v>
      </c>
      <c r="BM36">
        <v>200</v>
      </c>
    </row>
    <row r="37" spans="1:65" x14ac:dyDescent="0.25">
      <c r="A37">
        <v>275</v>
      </c>
      <c r="B37">
        <v>-273.50472339771022</v>
      </c>
      <c r="C37">
        <v>-268.61807317562659</v>
      </c>
      <c r="D37">
        <v>-263.5840172567419</v>
      </c>
      <c r="E37">
        <v>-258.57590500666987</v>
      </c>
      <c r="F37">
        <v>-253.59794425969227</v>
      </c>
      <c r="G37">
        <v>-248.65402825871772</v>
      </c>
      <c r="H37">
        <v>-243.74775227513842</v>
      </c>
      <c r="I37">
        <v>-215.26816545711884</v>
      </c>
      <c r="J37">
        <v>-189.55939276891391</v>
      </c>
      <c r="K37">
        <v>-165.87636141995915</v>
      </c>
      <c r="L37">
        <v>-125.7782765198387</v>
      </c>
      <c r="M37">
        <v>-94.812780780095594</v>
      </c>
      <c r="N37">
        <v>-71.689162724345451</v>
      </c>
      <c r="O37">
        <v>-42.983134510108584</v>
      </c>
      <c r="P37">
        <v>-25.21912468255935</v>
      </c>
      <c r="Q37">
        <v>-17.528395084837403</v>
      </c>
      <c r="R37">
        <v>-12.459835724482545</v>
      </c>
      <c r="S37">
        <v>2.5915035711437939</v>
      </c>
      <c r="T37">
        <v>-282.28633513586561</v>
      </c>
      <c r="U37">
        <v>-275.595126362538</v>
      </c>
      <c r="V37">
        <v>-262.14269736552916</v>
      </c>
      <c r="W37">
        <v>-242.92945436196982</v>
      </c>
      <c r="X37">
        <v>-207.81126552691188</v>
      </c>
      <c r="Y37">
        <v>-151.02981126851856</v>
      </c>
      <c r="Z37">
        <v>-107.38631374609751</v>
      </c>
      <c r="AA37">
        <v>-49.975082651459999</v>
      </c>
      <c r="AB37">
        <v>-18.522521808788454</v>
      </c>
      <c r="AC37">
        <v>3.3035272016340711</v>
      </c>
      <c r="AD37">
        <v>16.886828423785737</v>
      </c>
      <c r="AE37">
        <v>20.416915871406538</v>
      </c>
      <c r="AF37">
        <v>-282.28156920842991</v>
      </c>
      <c r="AG37">
        <v>-275.59229168241006</v>
      </c>
      <c r="AH37">
        <v>-262.14341724536092</v>
      </c>
      <c r="AI37">
        <v>-242.93450890021671</v>
      </c>
      <c r="AJ37">
        <v>-207.82207722242154</v>
      </c>
      <c r="AK37">
        <v>-150.96007086635501</v>
      </c>
      <c r="AL37">
        <v>-107.34243097379942</v>
      </c>
      <c r="AM37">
        <v>-49.766000653700821</v>
      </c>
      <c r="AN37">
        <v>-17.946757906511792</v>
      </c>
      <c r="AO37">
        <v>4.4621224498835739</v>
      </c>
      <c r="AP37">
        <v>18.735835978637148</v>
      </c>
      <c r="AQ37">
        <v>22.819115534436772</v>
      </c>
      <c r="AR37">
        <v>-282.27713066426099</v>
      </c>
      <c r="AS37">
        <v>-275.58912253345352</v>
      </c>
      <c r="AT37">
        <v>-262.14260065592828</v>
      </c>
      <c r="AU37">
        <v>-242.93660044276592</v>
      </c>
      <c r="AV37">
        <v>-207.82816139986625</v>
      </c>
      <c r="AW37">
        <v>-150.96406030447554</v>
      </c>
      <c r="AX37">
        <v>-107.35434016809521</v>
      </c>
      <c r="AY37">
        <v>-49.799231162629894</v>
      </c>
      <c r="AZ37">
        <v>-18.000238234461076</v>
      </c>
      <c r="BA37">
        <v>4.381997298273169</v>
      </c>
      <c r="BB37">
        <v>18.619578438165764</v>
      </c>
      <c r="BC37">
        <v>22.708577768849324</v>
      </c>
      <c r="BD37">
        <v>1999.1753451666314</v>
      </c>
      <c r="BE37">
        <v>1999.1753451666314</v>
      </c>
      <c r="BF37">
        <v>1999.1753451666314</v>
      </c>
      <c r="BG37">
        <v>1999.1753451666314</v>
      </c>
      <c r="BH37">
        <v>1539.3650157783061</v>
      </c>
      <c r="BI37">
        <v>1539.3650157783061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722145045125</v>
      </c>
      <c r="C38">
        <v>-268.85524986696839</v>
      </c>
      <c r="D38">
        <v>-258.90376131797314</v>
      </c>
      <c r="E38">
        <v>-249.30864646414281</v>
      </c>
      <c r="F38">
        <v>-240.05616715671158</v>
      </c>
      <c r="G38">
        <v>-231.13313344649669</v>
      </c>
      <c r="H38">
        <v>-222.52688127812914</v>
      </c>
      <c r="I38">
        <v>-176.89364808065392</v>
      </c>
      <c r="J38">
        <v>-141.06695376341835</v>
      </c>
      <c r="K38">
        <v>-111.73826948704605</v>
      </c>
      <c r="L38">
        <v>-68.456735998370519</v>
      </c>
      <c r="M38">
        <v>-39.267996241059841</v>
      </c>
      <c r="N38">
        <v>-19.127161171370311</v>
      </c>
      <c r="O38">
        <v>5.3478225391233316</v>
      </c>
      <c r="P38">
        <v>22.870505275518482</v>
      </c>
      <c r="Q38">
        <v>33.620151169128576</v>
      </c>
      <c r="R38">
        <v>36.690782631879635</v>
      </c>
      <c r="S38">
        <v>36.621601896285952</v>
      </c>
      <c r="T38">
        <v>-262.79417172910178</v>
      </c>
      <c r="U38">
        <v>-252.45496668476926</v>
      </c>
      <c r="V38">
        <v>-232.22163459361741</v>
      </c>
      <c r="W38">
        <v>-204.58068143359765</v>
      </c>
      <c r="X38">
        <v>-157.76217101212242</v>
      </c>
      <c r="Y38">
        <v>-91.924385622053208</v>
      </c>
      <c r="Z38">
        <v>-49.258385577103169</v>
      </c>
      <c r="AA38">
        <v>-3.1578781164497833</v>
      </c>
      <c r="AB38">
        <v>17.343186692916486</v>
      </c>
      <c r="AC38">
        <v>29.529748784117295</v>
      </c>
      <c r="AD38">
        <v>33.551669059211363</v>
      </c>
      <c r="AE38">
        <v>28.528744913877759</v>
      </c>
      <c r="AF38">
        <v>-255.00926384983234</v>
      </c>
      <c r="AG38">
        <v>-245.32121495081671</v>
      </c>
      <c r="AH38">
        <v>-226.31401661466396</v>
      </c>
      <c r="AI38">
        <v>-200.2364163955215</v>
      </c>
      <c r="AJ38">
        <v>-155.72614413889184</v>
      </c>
      <c r="AK38">
        <v>-92.132491013398038</v>
      </c>
      <c r="AL38">
        <v>-50.131271711635129</v>
      </c>
      <c r="AM38">
        <v>-3.452024585945193</v>
      </c>
      <c r="AN38">
        <v>18.010773099351173</v>
      </c>
      <c r="AO38">
        <v>30.944443238773989</v>
      </c>
      <c r="AP38">
        <v>34.725555445754217</v>
      </c>
      <c r="AQ38">
        <v>29.608537658607492</v>
      </c>
      <c r="AR38">
        <v>-255.00918849629392</v>
      </c>
      <c r="AS38">
        <v>-245.3212036671996</v>
      </c>
      <c r="AT38">
        <v>-226.31412717764812</v>
      </c>
      <c r="AU38">
        <v>-200.23668501050307</v>
      </c>
      <c r="AV38">
        <v>-155.72665366750817</v>
      </c>
      <c r="AW38">
        <v>-92.132927321030706</v>
      </c>
      <c r="AX38">
        <v>-50.141596089956636</v>
      </c>
      <c r="AY38">
        <v>-3.4832996377010677</v>
      </c>
      <c r="AZ38">
        <v>17.963377490234979</v>
      </c>
      <c r="BA38">
        <v>30.878054829174619</v>
      </c>
      <c r="BB38">
        <v>34.647115881085988</v>
      </c>
      <c r="BC38">
        <v>29.588376898369919</v>
      </c>
      <c r="BD38">
        <v>2547.282038634838</v>
      </c>
      <c r="BE38">
        <v>2547.282038634838</v>
      </c>
      <c r="BF38">
        <v>2547.282038634838</v>
      </c>
      <c r="BG38">
        <v>2547.282038634838</v>
      </c>
      <c r="BH38">
        <v>1961.4071697488253</v>
      </c>
      <c r="BI38">
        <v>1961.4071697488253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58126176534</v>
      </c>
      <c r="C39">
        <v>-170.76600021755311</v>
      </c>
      <c r="D39">
        <v>-167.15226724130088</v>
      </c>
      <c r="E39">
        <v>-163.55131937675952</v>
      </c>
      <c r="F39">
        <v>-159.96695869567776</v>
      </c>
      <c r="G39">
        <v>-156.40270945332705</v>
      </c>
      <c r="H39">
        <v>-152.86183273963499</v>
      </c>
      <c r="I39">
        <v>-132.26024087909059</v>
      </c>
      <c r="J39">
        <v>-113.71190031696474</v>
      </c>
      <c r="K39">
        <v>-96.648904458391868</v>
      </c>
      <c r="L39">
        <v>-68.026559564528313</v>
      </c>
      <c r="M39">
        <v>-46.363876235331333</v>
      </c>
      <c r="N39">
        <v>-30.657609019126426</v>
      </c>
      <c r="O39">
        <v>-12.341216141093515</v>
      </c>
      <c r="P39">
        <v>-2.8195118143480027</v>
      </c>
      <c r="Q39">
        <v>0.47670429234918099</v>
      </c>
      <c r="R39">
        <v>5.4164334833273902</v>
      </c>
      <c r="S39">
        <v>22.931870988800938</v>
      </c>
      <c r="T39">
        <v>-158.23285380583357</v>
      </c>
      <c r="U39">
        <v>-153.83256939534655</v>
      </c>
      <c r="V39">
        <v>-145.13952354349206</v>
      </c>
      <c r="W39">
        <v>-133.07249095238552</v>
      </c>
      <c r="X39">
        <v>-112.04228996304771</v>
      </c>
      <c r="Y39">
        <v>-80.887370723031964</v>
      </c>
      <c r="Z39">
        <v>-59.035136638161056</v>
      </c>
      <c r="AA39">
        <v>-32.857968268903626</v>
      </c>
      <c r="AB39">
        <v>-19.544915356385431</v>
      </c>
      <c r="AC39">
        <v>-10.407291550220062</v>
      </c>
      <c r="AD39">
        <v>-3.657801468410979</v>
      </c>
      <c r="AE39">
        <v>-2.16238210539621</v>
      </c>
      <c r="AF39">
        <v>-154.63253399589615</v>
      </c>
      <c r="AG39">
        <v>-150.53356596313586</v>
      </c>
      <c r="AH39">
        <v>-142.40789046996696</v>
      </c>
      <c r="AI39">
        <v>-131.06424256613084</v>
      </c>
      <c r="AJ39">
        <v>-111.10200630140683</v>
      </c>
      <c r="AK39">
        <v>-80.967012924005047</v>
      </c>
      <c r="AL39">
        <v>-59.439788958240356</v>
      </c>
      <c r="AM39">
        <v>-33.026092720332478</v>
      </c>
      <c r="AN39">
        <v>-19.297184974546855</v>
      </c>
      <c r="AO39">
        <v>-9.8153525445853624</v>
      </c>
      <c r="AP39">
        <v>-3.0928542982604919</v>
      </c>
      <c r="AQ39">
        <v>-1.2480116786053181</v>
      </c>
      <c r="AR39">
        <v>-154.63266216433763</v>
      </c>
      <c r="AS39">
        <v>-150.53386794797237</v>
      </c>
      <c r="AT39">
        <v>-142.40851371579981</v>
      </c>
      <c r="AU39">
        <v>-131.065260704194</v>
      </c>
      <c r="AV39">
        <v>-111.10355845778096</v>
      </c>
      <c r="AW39">
        <v>-80.966195655160917</v>
      </c>
      <c r="AX39">
        <v>-59.442722392849461</v>
      </c>
      <c r="AY39">
        <v>-33.039198406618617</v>
      </c>
      <c r="AZ39">
        <v>-19.318906059717715</v>
      </c>
      <c r="BA39">
        <v>-9.8467146294374537</v>
      </c>
      <c r="BB39">
        <v>-3.1356729317246619</v>
      </c>
      <c r="BC39">
        <v>-1.2920806296972538</v>
      </c>
      <c r="BD39">
        <v>2206.2634896524696</v>
      </c>
      <c r="BE39">
        <v>2206.2634896524696</v>
      </c>
      <c r="BF39">
        <v>2206.2634896524696</v>
      </c>
      <c r="BG39">
        <v>2206.2634896524696</v>
      </c>
      <c r="BH39">
        <v>1698.8228870324015</v>
      </c>
      <c r="BI39">
        <v>1698.8228870324015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36704223111</v>
      </c>
      <c r="C40">
        <v>-167.4331965592167</v>
      </c>
      <c r="D40">
        <v>-162.89664673706301</v>
      </c>
      <c r="E40">
        <v>-158.47210126238548</v>
      </c>
      <c r="F40">
        <v>-154.15708123415203</v>
      </c>
      <c r="G40">
        <v>-149.94915293322836</v>
      </c>
      <c r="H40">
        <v>-145.8459274071964</v>
      </c>
      <c r="I40">
        <v>-123.29707883582377</v>
      </c>
      <c r="J40">
        <v>-104.61199651529404</v>
      </c>
      <c r="K40">
        <v>-88.46970714817374</v>
      </c>
      <c r="L40">
        <v>-63.117900789957524</v>
      </c>
      <c r="M40">
        <v>-44.942608333027465</v>
      </c>
      <c r="N40">
        <v>-32.019110094137837</v>
      </c>
      <c r="O40">
        <v>-16.529213371362374</v>
      </c>
      <c r="P40">
        <v>-6.8263402072685917</v>
      </c>
      <c r="Q40">
        <v>-1.8369359525587103</v>
      </c>
      <c r="R40">
        <v>1.2947687211172649</v>
      </c>
      <c r="S40">
        <v>8.7576796598313322</v>
      </c>
      <c r="T40">
        <v>-163.79035497791122</v>
      </c>
      <c r="U40">
        <v>-158.85415442333371</v>
      </c>
      <c r="V40">
        <v>-149.10998213752421</v>
      </c>
      <c r="W40">
        <v>-135.60662223321202</v>
      </c>
      <c r="X40">
        <v>-112.17287060393988</v>
      </c>
      <c r="Y40">
        <v>-77.890693458259264</v>
      </c>
      <c r="Z40">
        <v>-54.529200677155764</v>
      </c>
      <c r="AA40">
        <v>-28.313152521354038</v>
      </c>
      <c r="AB40">
        <v>-16.725766034584382</v>
      </c>
      <c r="AC40">
        <v>-10.380795364817452</v>
      </c>
      <c r="AD40">
        <v>-3.8006924487831579</v>
      </c>
      <c r="AE40">
        <v>5.8395839070939095</v>
      </c>
      <c r="AF40">
        <v>-163.79960981691769</v>
      </c>
      <c r="AG40">
        <v>-158.8640305350788</v>
      </c>
      <c r="AH40">
        <v>-149.12094301658885</v>
      </c>
      <c r="AI40">
        <v>-135.61876212399306</v>
      </c>
      <c r="AJ40">
        <v>-112.18609217138125</v>
      </c>
      <c r="AK40">
        <v>-77.856172752761154</v>
      </c>
      <c r="AL40">
        <v>-54.505749561455232</v>
      </c>
      <c r="AM40">
        <v>-28.218639633605104</v>
      </c>
      <c r="AN40">
        <v>-16.518128305014617</v>
      </c>
      <c r="AO40">
        <v>-10.044065514717774</v>
      </c>
      <c r="AP40">
        <v>-3.1526399965151746</v>
      </c>
      <c r="AQ40">
        <v>7.8651603948026034</v>
      </c>
      <c r="AR40">
        <v>-163.79685355683827</v>
      </c>
      <c r="AS40">
        <v>-158.86188438460249</v>
      </c>
      <c r="AT40">
        <v>-149.11992602900713</v>
      </c>
      <c r="AU40">
        <v>-135.61913743529053</v>
      </c>
      <c r="AV40">
        <v>-112.18836876272933</v>
      </c>
      <c r="AW40">
        <v>-77.857731550076963</v>
      </c>
      <c r="AX40">
        <v>-54.511623121045254</v>
      </c>
      <c r="AY40">
        <v>-28.233475471833025</v>
      </c>
      <c r="AZ40">
        <v>-16.538844043541211</v>
      </c>
      <c r="BA40">
        <v>-10.069450404004282</v>
      </c>
      <c r="BB40">
        <v>-3.1961525337401153</v>
      </c>
      <c r="BC40">
        <v>7.7616564298563926</v>
      </c>
      <c r="BD40">
        <v>1998.7979367275361</v>
      </c>
      <c r="BE40">
        <v>1998.7979367275361</v>
      </c>
      <c r="BF40">
        <v>1998.7979367275361</v>
      </c>
      <c r="BG40">
        <v>1998.7979367275361</v>
      </c>
      <c r="BH40">
        <v>1539.0744112802029</v>
      </c>
      <c r="BI40">
        <v>1539.0744112802029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501857132353</v>
      </c>
      <c r="C41">
        <v>-239.96845467748801</v>
      </c>
      <c r="D41">
        <v>-235.41280359086431</v>
      </c>
      <c r="E41">
        <v>-230.93872382000438</v>
      </c>
      <c r="F41">
        <v>-226.54573232902973</v>
      </c>
      <c r="G41">
        <v>-222.23328930340375</v>
      </c>
      <c r="H41">
        <v>-218.0008024540158</v>
      </c>
      <c r="I41">
        <v>-194.2461637046184</v>
      </c>
      <c r="J41">
        <v>-173.85964455646968</v>
      </c>
      <c r="K41">
        <v>-155.70930246948814</v>
      </c>
      <c r="L41">
        <v>-126.02323050391738</v>
      </c>
      <c r="M41">
        <v>-103.62778512355037</v>
      </c>
      <c r="N41">
        <v>-86.894918873328265</v>
      </c>
      <c r="O41">
        <v>-65.223232128366135</v>
      </c>
      <c r="P41">
        <v>-48.997926130949914</v>
      </c>
      <c r="Q41">
        <v>-36.469567212000577</v>
      </c>
      <c r="R41">
        <v>-27.125721366856386</v>
      </c>
      <c r="S41">
        <v>-9.1152707066174958</v>
      </c>
      <c r="T41">
        <v>-228.41540130704331</v>
      </c>
      <c r="U41">
        <v>-222.48340766649756</v>
      </c>
      <c r="V41">
        <v>-210.84430209260429</v>
      </c>
      <c r="W41">
        <v>-194.86725280474502</v>
      </c>
      <c r="X41">
        <v>-167.53443395506406</v>
      </c>
      <c r="Y41">
        <v>-128.21254677828978</v>
      </c>
      <c r="Z41">
        <v>-101.36690629559506</v>
      </c>
      <c r="AA41">
        <v>-69.036339358570018</v>
      </c>
      <c r="AB41">
        <v>-50.89634198976227</v>
      </c>
      <c r="AC41">
        <v>-34.928180550897885</v>
      </c>
      <c r="AD41">
        <v>-11.323426476881268</v>
      </c>
      <c r="AE41">
        <v>-0.50046980521481488</v>
      </c>
      <c r="AF41">
        <v>-209.49700656195157</v>
      </c>
      <c r="AG41">
        <v>-205.14948802574872</v>
      </c>
      <c r="AH41">
        <v>-196.49382236102389</v>
      </c>
      <c r="AI41">
        <v>-184.32039562446593</v>
      </c>
      <c r="AJ41">
        <v>-162.602399063604</v>
      </c>
      <c r="AK41">
        <v>-128.83513833523529</v>
      </c>
      <c r="AL41">
        <v>-103.64010291822767</v>
      </c>
      <c r="AM41">
        <v>-70.320944868931875</v>
      </c>
      <c r="AN41">
        <v>-50.526596261721359</v>
      </c>
      <c r="AO41">
        <v>-33.510604464837975</v>
      </c>
      <c r="AP41">
        <v>-10.226355746792565</v>
      </c>
      <c r="AQ41">
        <v>3.1287434416134992</v>
      </c>
      <c r="AR41">
        <v>-209.47355025473007</v>
      </c>
      <c r="AS41">
        <v>-205.12798241195472</v>
      </c>
      <c r="AT41">
        <v>-196.47599243347662</v>
      </c>
      <c r="AU41">
        <v>-184.3072581969115</v>
      </c>
      <c r="AV41">
        <v>-162.59620830534831</v>
      </c>
      <c r="AW41">
        <v>-128.83023654022398</v>
      </c>
      <c r="AX41">
        <v>-103.6405996447666</v>
      </c>
      <c r="AY41">
        <v>-70.332947029401112</v>
      </c>
      <c r="AZ41">
        <v>-50.549244277352109</v>
      </c>
      <c r="BA41">
        <v>-33.549618650556837</v>
      </c>
      <c r="BB41">
        <v>-10.328922881829572</v>
      </c>
      <c r="BC41">
        <v>2.967166523535139</v>
      </c>
      <c r="BD41">
        <v>1793.7379869392646</v>
      </c>
      <c r="BE41">
        <v>1793.7379869392646</v>
      </c>
      <c r="BF41">
        <v>1793.7379869392646</v>
      </c>
      <c r="BG41">
        <v>1793.7379869392646</v>
      </c>
      <c r="BH41">
        <v>1381.1782499432338</v>
      </c>
      <c r="BI41">
        <v>1381.1782499432338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435408731645</v>
      </c>
      <c r="C42">
        <v>-223.46371519692229</v>
      </c>
      <c r="D42">
        <v>-223.80194068696611</v>
      </c>
      <c r="E42">
        <v>-223.94152932997568</v>
      </c>
      <c r="F42">
        <v>-223.89619923476425</v>
      </c>
      <c r="G42">
        <v>-223.67895288077389</v>
      </c>
      <c r="H42">
        <v>-223.30211058619605</v>
      </c>
      <c r="I42">
        <v>-218.3012936189337</v>
      </c>
      <c r="J42">
        <v>-210.43171488983683</v>
      </c>
      <c r="K42">
        <v>-200.67673761267906</v>
      </c>
      <c r="L42">
        <v>-179.72940444505889</v>
      </c>
      <c r="M42">
        <v>-160.32899324307584</v>
      </c>
      <c r="N42">
        <v>-144.27333850502745</v>
      </c>
      <c r="O42">
        <v>-122.77021866905852</v>
      </c>
      <c r="P42">
        <v>-108.90920261772976</v>
      </c>
      <c r="Q42">
        <v>-102.41010959389202</v>
      </c>
      <c r="R42">
        <v>-96.026866069008548</v>
      </c>
      <c r="S42">
        <v>-75.543027066640249</v>
      </c>
      <c r="T42">
        <v>-206.90371469329477</v>
      </c>
      <c r="U42">
        <v>-206.48407075665975</v>
      </c>
      <c r="V42">
        <v>-205.35247446194296</v>
      </c>
      <c r="W42">
        <v>-203.07828465866305</v>
      </c>
      <c r="X42">
        <v>-196.95974441128195</v>
      </c>
      <c r="Y42">
        <v>-182.07313871569556</v>
      </c>
      <c r="Z42">
        <v>-165.9681918804902</v>
      </c>
      <c r="AA42">
        <v>-138.08048846902818</v>
      </c>
      <c r="AB42">
        <v>-118.58409989690844</v>
      </c>
      <c r="AC42">
        <v>-102.12134994082911</v>
      </c>
      <c r="AD42">
        <v>-89.141342942274733</v>
      </c>
      <c r="AE42">
        <v>-89.128074039636076</v>
      </c>
      <c r="AF42">
        <v>-185.92637241260223</v>
      </c>
      <c r="AG42">
        <v>-187.26243861594918</v>
      </c>
      <c r="AH42">
        <v>-189.43678901780038</v>
      </c>
      <c r="AI42">
        <v>-191.37759241179961</v>
      </c>
      <c r="AJ42">
        <v>-191.48178182919318</v>
      </c>
      <c r="AK42">
        <v>-182.77033820911126</v>
      </c>
      <c r="AL42">
        <v>-168.53859670962063</v>
      </c>
      <c r="AM42">
        <v>-139.67344082945627</v>
      </c>
      <c r="AN42">
        <v>-118.51542114853054</v>
      </c>
      <c r="AO42">
        <v>-101.16065300927023</v>
      </c>
      <c r="AP42">
        <v>-90.129809454673747</v>
      </c>
      <c r="AQ42">
        <v>-89.510188805993351</v>
      </c>
      <c r="AR42">
        <v>-185.89682530469727</v>
      </c>
      <c r="AS42">
        <v>-187.23522792447719</v>
      </c>
      <c r="AT42">
        <v>-189.4139879719759</v>
      </c>
      <c r="AU42">
        <v>-191.36043800509157</v>
      </c>
      <c r="AV42">
        <v>-191.47304201237793</v>
      </c>
      <c r="AW42">
        <v>-182.75842931464703</v>
      </c>
      <c r="AX42">
        <v>-168.527604096148</v>
      </c>
      <c r="AY42">
        <v>-139.67005256869797</v>
      </c>
      <c r="AZ42">
        <v>-118.520811401247</v>
      </c>
      <c r="BA42">
        <v>-101.17270292891411</v>
      </c>
      <c r="BB42">
        <v>-90.12068281804352</v>
      </c>
      <c r="BC42">
        <v>-89.522153507695208</v>
      </c>
      <c r="BD42">
        <v>968.64643602040667</v>
      </c>
      <c r="BE42">
        <v>968.64643602040667</v>
      </c>
      <c r="BF42">
        <v>968.64643602040667</v>
      </c>
      <c r="BG42">
        <v>968.64643602040667</v>
      </c>
      <c r="BH42">
        <v>745.85775573571311</v>
      </c>
      <c r="BI42">
        <v>745.85775573571311</v>
      </c>
      <c r="BJ42" t="s">
        <v>65</v>
      </c>
      <c r="BK42" t="s">
        <v>65</v>
      </c>
      <c r="BL42">
        <v>30.573541498855437</v>
      </c>
      <c r="BM42">
        <v>200</v>
      </c>
    </row>
    <row r="43" spans="1:65" x14ac:dyDescent="0.25">
      <c r="A43">
        <v>281</v>
      </c>
      <c r="B43">
        <v>-216.74147517214644</v>
      </c>
      <c r="C43">
        <v>-213.92865973027398</v>
      </c>
      <c r="D43">
        <v>-211.00364988955144</v>
      </c>
      <c r="E43">
        <v>-208.06797913866797</v>
      </c>
      <c r="F43">
        <v>-205.12618543333909</v>
      </c>
      <c r="G43">
        <v>-202.18250663275685</v>
      </c>
      <c r="H43">
        <v>-199.24089584365859</v>
      </c>
      <c r="I43">
        <v>-181.82370199567166</v>
      </c>
      <c r="J43">
        <v>-165.7906779252335</v>
      </c>
      <c r="K43">
        <v>-150.75113556067527</v>
      </c>
      <c r="L43">
        <v>-124.98436266471673</v>
      </c>
      <c r="M43">
        <v>-105.03833005702165</v>
      </c>
      <c r="N43">
        <v>-90.305625752527192</v>
      </c>
      <c r="O43">
        <v>-72.71917246628297</v>
      </c>
      <c r="P43">
        <v>-63.251312352816527</v>
      </c>
      <c r="Q43">
        <v>-60.326658915767148</v>
      </c>
      <c r="R43">
        <v>-56.683516840957822</v>
      </c>
      <c r="S43">
        <v>-42.542035306493005</v>
      </c>
      <c r="T43">
        <v>-200.70925626049001</v>
      </c>
      <c r="U43">
        <v>-196.9388910718086</v>
      </c>
      <c r="V43">
        <v>-189.5476706714326</v>
      </c>
      <c r="W43">
        <v>-179.40671403936918</v>
      </c>
      <c r="X43">
        <v>-162.01226043423111</v>
      </c>
      <c r="Y43">
        <v>-136.62898440463255</v>
      </c>
      <c r="Z43">
        <v>-118.26829056648731</v>
      </c>
      <c r="AA43">
        <v>-93.06617061972652</v>
      </c>
      <c r="AB43">
        <v>-75.750256703337186</v>
      </c>
      <c r="AC43">
        <v>-58.224202146287681</v>
      </c>
      <c r="AD43">
        <v>-40.770488467010772</v>
      </c>
      <c r="AE43">
        <v>-50.779324939791216</v>
      </c>
      <c r="AF43">
        <v>-190.2087978902793</v>
      </c>
      <c r="AG43">
        <v>-187.31635386943398</v>
      </c>
      <c r="AH43">
        <v>-181.57829977347612</v>
      </c>
      <c r="AI43">
        <v>-173.54524925150258</v>
      </c>
      <c r="AJ43">
        <v>-159.26328830658704</v>
      </c>
      <c r="AK43">
        <v>-136.933877453441</v>
      </c>
      <c r="AL43">
        <v>-119.52103265297276</v>
      </c>
      <c r="AM43">
        <v>-93.834312282362021</v>
      </c>
      <c r="AN43">
        <v>-75.647836270043712</v>
      </c>
      <c r="AO43">
        <v>-57.46928654868762</v>
      </c>
      <c r="AP43">
        <v>-40.447601280587875</v>
      </c>
      <c r="AQ43">
        <v>-51.785511248614235</v>
      </c>
      <c r="AR43">
        <v>-190.20925120542245</v>
      </c>
      <c r="AS43">
        <v>-187.31677581107323</v>
      </c>
      <c r="AT43">
        <v>-181.57866242507126</v>
      </c>
      <c r="AU43">
        <v>-173.54553578179789</v>
      </c>
      <c r="AV43">
        <v>-159.26346067193467</v>
      </c>
      <c r="AW43">
        <v>-136.92656112597706</v>
      </c>
      <c r="AX43">
        <v>-119.51428830512774</v>
      </c>
      <c r="AY43">
        <v>-93.835811955035737</v>
      </c>
      <c r="AZ43">
        <v>-75.659917010558459</v>
      </c>
      <c r="BA43">
        <v>-57.497715468566994</v>
      </c>
      <c r="BB43">
        <v>-40.493630554830489</v>
      </c>
      <c r="BC43">
        <v>-51.751951648379148</v>
      </c>
      <c r="BD43">
        <v>1523.285798356141</v>
      </c>
      <c r="BE43">
        <v>1523.285798356141</v>
      </c>
      <c r="BF43">
        <v>1523.285798356141</v>
      </c>
      <c r="BG43">
        <v>1523.285798356141</v>
      </c>
      <c r="BH43">
        <v>1172.9300647342284</v>
      </c>
      <c r="BI43">
        <v>1172.9300647342284</v>
      </c>
      <c r="BJ43" t="s">
        <v>65</v>
      </c>
      <c r="BK43" t="s">
        <v>65</v>
      </c>
      <c r="BL43">
        <v>32.22</v>
      </c>
      <c r="BM43">
        <v>200</v>
      </c>
    </row>
    <row r="44" spans="1:65" x14ac:dyDescent="0.25">
      <c r="A44">
        <v>282</v>
      </c>
      <c r="B44">
        <v>-216.2420140603185</v>
      </c>
      <c r="C44">
        <v>-213.0322886767847</v>
      </c>
      <c r="D44">
        <v>-209.6711447471728</v>
      </c>
      <c r="E44">
        <v>-206.2758222001014</v>
      </c>
      <c r="F44">
        <v>-202.85319948937891</v>
      </c>
      <c r="G44">
        <v>-199.40972079519921</v>
      </c>
      <c r="H44">
        <v>-195.95141789460141</v>
      </c>
      <c r="I44">
        <v>-175.18116824784414</v>
      </c>
      <c r="J44">
        <v>-155.66535879563929</v>
      </c>
      <c r="K44">
        <v>-137.16638731292571</v>
      </c>
      <c r="L44">
        <v>-105.16930531977407</v>
      </c>
      <c r="M44">
        <v>-80.305390833856066</v>
      </c>
      <c r="N44">
        <v>-62.032901874746749</v>
      </c>
      <c r="O44">
        <v>-40.772657228383551</v>
      </c>
      <c r="P44">
        <v>-30.835366987143136</v>
      </c>
      <c r="Q44">
        <v>-30.794094975403823</v>
      </c>
      <c r="R44">
        <v>-29.252769773695718</v>
      </c>
      <c r="S44">
        <v>-15.674247082955867</v>
      </c>
      <c r="T44">
        <v>-209.81296984912328</v>
      </c>
      <c r="U44">
        <v>-204.15716313936781</v>
      </c>
      <c r="V44">
        <v>-193.11202469219606</v>
      </c>
      <c r="W44">
        <v>-178.06501069372385</v>
      </c>
      <c r="X44">
        <v>-152.63649921384854</v>
      </c>
      <c r="Y44">
        <v>-116.74228742100023</v>
      </c>
      <c r="Z44">
        <v>-92.491732038984182</v>
      </c>
      <c r="AA44">
        <v>-62.730200946040995</v>
      </c>
      <c r="AB44">
        <v>-44.989565177455255</v>
      </c>
      <c r="AC44">
        <v>-28.842996872102955</v>
      </c>
      <c r="AD44">
        <v>-15.324977562808373</v>
      </c>
      <c r="AE44">
        <v>-26.60589916714272</v>
      </c>
      <c r="AF44">
        <v>-209.75788569200418</v>
      </c>
      <c r="AG44">
        <v>-204.10557296483896</v>
      </c>
      <c r="AH44">
        <v>-193.06709549531487</v>
      </c>
      <c r="AI44">
        <v>-178.02876966892561</v>
      </c>
      <c r="AJ44">
        <v>-152.61371122861752</v>
      </c>
      <c r="AK44">
        <v>-116.67113763503545</v>
      </c>
      <c r="AL44">
        <v>-92.457015120060305</v>
      </c>
      <c r="AM44">
        <v>-62.674188965206667</v>
      </c>
      <c r="AN44">
        <v>-44.831666302453804</v>
      </c>
      <c r="AO44">
        <v>-28.379001819466911</v>
      </c>
      <c r="AP44">
        <v>-14.464523066614401</v>
      </c>
      <c r="AQ44">
        <v>-27.752843089246525</v>
      </c>
      <c r="AR44">
        <v>-209.75879923915608</v>
      </c>
      <c r="AS44">
        <v>-204.10641078187268</v>
      </c>
      <c r="AT44">
        <v>-193.06779119602677</v>
      </c>
      <c r="AU44">
        <v>-178.02928529170543</v>
      </c>
      <c r="AV44">
        <v>-152.61396437636895</v>
      </c>
      <c r="AW44">
        <v>-116.66647801063301</v>
      </c>
      <c r="AX44">
        <v>-92.455695050738186</v>
      </c>
      <c r="AY44">
        <v>-62.683962754811958</v>
      </c>
      <c r="AZ44">
        <v>-44.852832209034545</v>
      </c>
      <c r="BA44">
        <v>-28.417857513081263</v>
      </c>
      <c r="BB44">
        <v>-14.523423717012276</v>
      </c>
      <c r="BC44">
        <v>-27.711498090976782</v>
      </c>
      <c r="BD44">
        <v>1809.1232996041874</v>
      </c>
      <c r="BE44">
        <v>1809.1232996041874</v>
      </c>
      <c r="BF44">
        <v>1809.1232996041874</v>
      </c>
      <c r="BG44">
        <v>1809.1232996041874</v>
      </c>
      <c r="BH44">
        <v>1393.0249406952244</v>
      </c>
      <c r="BI44">
        <v>1393.0249406952244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95791510627</v>
      </c>
      <c r="C45">
        <v>-201.82986673934178</v>
      </c>
      <c r="D45">
        <v>-194.22273498804003</v>
      </c>
      <c r="E45">
        <v>-186.92045118383933</v>
      </c>
      <c r="F45">
        <v>-179.91002201239453</v>
      </c>
      <c r="G45">
        <v>-173.17901096349371</v>
      </c>
      <c r="H45">
        <v>-166.71551463561258</v>
      </c>
      <c r="I45">
        <v>-132.94740632094627</v>
      </c>
      <c r="J45">
        <v>-107.17963394526048</v>
      </c>
      <c r="K45">
        <v>-86.542249937212247</v>
      </c>
      <c r="L45">
        <v>-56.971365635631457</v>
      </c>
      <c r="M45">
        <v>-37.61118323207878</v>
      </c>
      <c r="N45">
        <v>-24.427398641071047</v>
      </c>
      <c r="O45">
        <v>-8.2392518730454309</v>
      </c>
      <c r="P45">
        <v>3.8738321704968879</v>
      </c>
      <c r="Q45">
        <v>10.224715655701294</v>
      </c>
      <c r="R45">
        <v>8.471895694792952</v>
      </c>
      <c r="S45">
        <v>-4.1799902574893295</v>
      </c>
      <c r="T45">
        <v>-211.69495241388739</v>
      </c>
      <c r="U45">
        <v>-201.74459539866427</v>
      </c>
      <c r="V45">
        <v>-182.6112736928292</v>
      </c>
      <c r="W45">
        <v>-157.25386125434594</v>
      </c>
      <c r="X45">
        <v>-116.64526946388781</v>
      </c>
      <c r="Y45">
        <v>-65.939903216101627</v>
      </c>
      <c r="Z45">
        <v>-38.220522021648677</v>
      </c>
      <c r="AA45">
        <v>-14.172461202235434</v>
      </c>
      <c r="AB45">
        <v>-4.7522046911061686</v>
      </c>
      <c r="AC45">
        <v>3.1333845781449101</v>
      </c>
      <c r="AD45">
        <v>8.513339481239294</v>
      </c>
      <c r="AE45">
        <v>-8.6381782285596671</v>
      </c>
      <c r="AF45">
        <v>-211.6933932227715</v>
      </c>
      <c r="AG45">
        <v>-201.7431283413909</v>
      </c>
      <c r="AH45">
        <v>-182.60998203872273</v>
      </c>
      <c r="AI45">
        <v>-157.25279786662682</v>
      </c>
      <c r="AJ45">
        <v>-116.64455822413363</v>
      </c>
      <c r="AK45">
        <v>-65.892274359863265</v>
      </c>
      <c r="AL45">
        <v>-38.178058372834997</v>
      </c>
      <c r="AM45">
        <v>-14.044703104747342</v>
      </c>
      <c r="AN45">
        <v>-4.5017968819040242</v>
      </c>
      <c r="AO45">
        <v>3.6038651058378779</v>
      </c>
      <c r="AP45">
        <v>9.1783937119051942</v>
      </c>
      <c r="AQ45">
        <v>-10.623960088871135</v>
      </c>
      <c r="AR45">
        <v>-211.69421825070597</v>
      </c>
      <c r="AS45">
        <v>-201.74388233537476</v>
      </c>
      <c r="AT45">
        <v>-182.61060297537531</v>
      </c>
      <c r="AU45">
        <v>-157.2532507900431</v>
      </c>
      <c r="AV45">
        <v>-116.64476812244459</v>
      </c>
      <c r="AW45">
        <v>-65.892567093007173</v>
      </c>
      <c r="AX45">
        <v>-38.184488729686578</v>
      </c>
      <c r="AY45">
        <v>-14.060667700631635</v>
      </c>
      <c r="AZ45">
        <v>-4.5236725894966936</v>
      </c>
      <c r="BA45">
        <v>3.5715687822569091</v>
      </c>
      <c r="BB45">
        <v>9.1379299318556519</v>
      </c>
      <c r="BC45">
        <v>-10.522621635399855</v>
      </c>
      <c r="BD45">
        <v>2237.0612986039037</v>
      </c>
      <c r="BE45">
        <v>2237.0612986039037</v>
      </c>
      <c r="BF45">
        <v>2237.0612986039037</v>
      </c>
      <c r="BG45">
        <v>2237.0612986039037</v>
      </c>
      <c r="BH45">
        <v>1722.5371999250062</v>
      </c>
      <c r="BI45">
        <v>1722.5371999250062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532483656038</v>
      </c>
      <c r="C46">
        <v>-178.7621164102529</v>
      </c>
      <c r="D46">
        <v>-172.07267838122272</v>
      </c>
      <c r="E46">
        <v>-165.64266445425227</v>
      </c>
      <c r="F46">
        <v>-159.4617059920879</v>
      </c>
      <c r="G46">
        <v>-153.51985442593536</v>
      </c>
      <c r="H46">
        <v>-147.8075640485846</v>
      </c>
      <c r="I46">
        <v>-117.86679109540614</v>
      </c>
      <c r="J46">
        <v>-94.955502966067101</v>
      </c>
      <c r="K46">
        <v>-76.595562776236648</v>
      </c>
      <c r="L46">
        <v>-50.495495005286884</v>
      </c>
      <c r="M46">
        <v>-33.870033445997926</v>
      </c>
      <c r="N46">
        <v>-23.083659476773253</v>
      </c>
      <c r="O46">
        <v>-11.059796406095099</v>
      </c>
      <c r="P46">
        <v>-3.2958727452941927</v>
      </c>
      <c r="Q46">
        <v>1.7497540165570258</v>
      </c>
      <c r="R46">
        <v>4.091660510476963</v>
      </c>
      <c r="S46">
        <v>6.3687719379947048</v>
      </c>
      <c r="T46">
        <v>-212.11958101583849</v>
      </c>
      <c r="U46">
        <v>-200.27961426007241</v>
      </c>
      <c r="V46">
        <v>-177.64569783450915</v>
      </c>
      <c r="W46">
        <v>-147.98091105414585</v>
      </c>
      <c r="X46">
        <v>-101.62182112491682</v>
      </c>
      <c r="Y46">
        <v>-47.725214418296993</v>
      </c>
      <c r="Z46">
        <v>-23.021603577952561</v>
      </c>
      <c r="AA46">
        <v>-11.335228921094537</v>
      </c>
      <c r="AB46">
        <v>-13.245705840066874</v>
      </c>
      <c r="AC46">
        <v>-12.817694495916923</v>
      </c>
      <c r="AD46">
        <v>27.698794608745565</v>
      </c>
      <c r="AE46">
        <v>73.001064718718411</v>
      </c>
      <c r="AF46">
        <v>-180.01625109495086</v>
      </c>
      <c r="AG46">
        <v>-173.64328831704981</v>
      </c>
      <c r="AH46">
        <v>-160.89113409693891</v>
      </c>
      <c r="AI46">
        <v>-142.86179046233437</v>
      </c>
      <c r="AJ46">
        <v>-110.72238850898906</v>
      </c>
      <c r="AK46">
        <v>-62.568899349995654</v>
      </c>
      <c r="AL46">
        <v>-30.981457298649566</v>
      </c>
      <c r="AM46">
        <v>-2.9018811134001039</v>
      </c>
      <c r="AN46">
        <v>-0.29142551991913346</v>
      </c>
      <c r="AO46">
        <v>-9.3109981885004114</v>
      </c>
      <c r="AP46">
        <v>23.535515109696302</v>
      </c>
      <c r="AQ46">
        <v>119.73816114480458</v>
      </c>
      <c r="AR46">
        <v>-181.72779512203627</v>
      </c>
      <c r="AS46">
        <v>-175.06340160736752</v>
      </c>
      <c r="AT46">
        <v>-161.78447875370301</v>
      </c>
      <c r="AU46">
        <v>-143.13488397828249</v>
      </c>
      <c r="AV46">
        <v>-110.23747583649005</v>
      </c>
      <c r="AW46">
        <v>-61.775693963188189</v>
      </c>
      <c r="AX46">
        <v>-30.563196916015418</v>
      </c>
      <c r="AY46">
        <v>-3.3648144092025127</v>
      </c>
      <c r="AZ46">
        <v>-0.99522490406324382</v>
      </c>
      <c r="BA46">
        <v>-9.4973479284008597</v>
      </c>
      <c r="BB46">
        <v>23.74517066695045</v>
      </c>
      <c r="BC46">
        <v>117.23980533418548</v>
      </c>
      <c r="BD46">
        <v>2190.729904727244</v>
      </c>
      <c r="BE46">
        <v>2190.729904727244</v>
      </c>
      <c r="BF46">
        <v>2190.729904727244</v>
      </c>
      <c r="BG46">
        <v>2190.729904727244</v>
      </c>
      <c r="BH46">
        <v>1686.862026639978</v>
      </c>
      <c r="BI46">
        <v>1686.862026639978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212959264148</v>
      </c>
      <c r="C47">
        <v>-82.918316479057566</v>
      </c>
      <c r="D47">
        <v>-70.005415920704479</v>
      </c>
      <c r="E47">
        <v>-57.855363489669259</v>
      </c>
      <c r="F47">
        <v>-46.429296462611667</v>
      </c>
      <c r="G47">
        <v>-35.690162880395242</v>
      </c>
      <c r="H47">
        <v>-25.602641177529598</v>
      </c>
      <c r="I47">
        <v>23.017308954574599</v>
      </c>
      <c r="J47">
        <v>54.197821386067766</v>
      </c>
      <c r="K47">
        <v>74.585639452522813</v>
      </c>
      <c r="L47">
        <v>94.066999819489297</v>
      </c>
      <c r="M47">
        <v>98.558142798516599</v>
      </c>
      <c r="N47">
        <v>97.058125422729702</v>
      </c>
      <c r="O47">
        <v>90.980383629870602</v>
      </c>
      <c r="P47">
        <v>87.137032268414586</v>
      </c>
      <c r="Q47">
        <v>85.779678569855577</v>
      </c>
      <c r="R47">
        <v>77.606358554671232</v>
      </c>
      <c r="S47">
        <v>42.768320538986089</v>
      </c>
      <c r="T47">
        <v>-117.18687590621418</v>
      </c>
      <c r="U47">
        <v>-100.64119312882113</v>
      </c>
      <c r="V47">
        <v>-69.325416788575467</v>
      </c>
      <c r="W47">
        <v>-29.033944852713407</v>
      </c>
      <c r="X47">
        <v>31.50216889354185</v>
      </c>
      <c r="Y47">
        <v>94.06255722496843</v>
      </c>
      <c r="Z47">
        <v>114.26712271208409</v>
      </c>
      <c r="AA47">
        <v>105.01170642456822</v>
      </c>
      <c r="AB47">
        <v>82.870196938675804</v>
      </c>
      <c r="AC47">
        <v>62.709839370637468</v>
      </c>
      <c r="AD47">
        <v>72.388185825756139</v>
      </c>
      <c r="AE47">
        <v>97.210813221596112</v>
      </c>
      <c r="AF47">
        <v>-85.081580083607236</v>
      </c>
      <c r="AG47">
        <v>-74.002644137997407</v>
      </c>
      <c r="AH47">
        <v>-52.568165883654373</v>
      </c>
      <c r="AI47">
        <v>-23.911593960797354</v>
      </c>
      <c r="AJ47">
        <v>22.405473973383245</v>
      </c>
      <c r="AK47">
        <v>79.227983517335957</v>
      </c>
      <c r="AL47">
        <v>106.23953403756971</v>
      </c>
      <c r="AM47">
        <v>113.25181982731233</v>
      </c>
      <c r="AN47">
        <v>95.773853826611472</v>
      </c>
      <c r="AO47">
        <v>66.25641674654382</v>
      </c>
      <c r="AP47">
        <v>66.644432891943964</v>
      </c>
      <c r="AQ47">
        <v>142.74604917529064</v>
      </c>
      <c r="AR47">
        <v>-86.793873391161554</v>
      </c>
      <c r="AS47">
        <v>-75.423394821876457</v>
      </c>
      <c r="AT47">
        <v>-53.46193995184732</v>
      </c>
      <c r="AU47">
        <v>-24.184858202476388</v>
      </c>
      <c r="AV47">
        <v>22.890576781886203</v>
      </c>
      <c r="AW47">
        <v>80.007332289521443</v>
      </c>
      <c r="AX47">
        <v>106.64753524179164</v>
      </c>
      <c r="AY47">
        <v>112.79715877136866</v>
      </c>
      <c r="AZ47">
        <v>95.084707643336984</v>
      </c>
      <c r="BA47">
        <v>66.085592096677757</v>
      </c>
      <c r="BB47">
        <v>66.967683997091598</v>
      </c>
      <c r="BC47">
        <v>140.32797152314453</v>
      </c>
      <c r="BD47">
        <v>2973.1264267808951</v>
      </c>
      <c r="BE47">
        <v>2973.1264267808951</v>
      </c>
      <c r="BF47">
        <v>2973.1264267808951</v>
      </c>
      <c r="BG47">
        <v>2973.1264267808951</v>
      </c>
      <c r="BH47">
        <v>2289.3073486212893</v>
      </c>
      <c r="BI47">
        <v>2289.3073486212893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6233816250771</v>
      </c>
      <c r="C48">
        <v>-51.183739839252908</v>
      </c>
      <c r="D48">
        <v>-41.936061854823265</v>
      </c>
      <c r="E48">
        <v>-33.211912508522083</v>
      </c>
      <c r="F48">
        <v>-24.98546192789372</v>
      </c>
      <c r="G48">
        <v>-17.232059159996147</v>
      </c>
      <c r="H48">
        <v>-9.9281804773354576</v>
      </c>
      <c r="I48">
        <v>25.642413353165402</v>
      </c>
      <c r="J48">
        <v>48.988116008807161</v>
      </c>
      <c r="K48">
        <v>64.685775403625769</v>
      </c>
      <c r="L48">
        <v>80.598704052835188</v>
      </c>
      <c r="M48">
        <v>85.15751145270437</v>
      </c>
      <c r="N48">
        <v>84.771620275946105</v>
      </c>
      <c r="O48">
        <v>80.402974109288834</v>
      </c>
      <c r="P48">
        <v>76.551224997440457</v>
      </c>
      <c r="Q48">
        <v>76.259842839802303</v>
      </c>
      <c r="R48">
        <v>74.972269293113527</v>
      </c>
      <c r="S48">
        <v>66.033772113030452</v>
      </c>
      <c r="T48">
        <v>-61.49404434364736</v>
      </c>
      <c r="U48">
        <v>-51.491001874991795</v>
      </c>
      <c r="V48">
        <v>-32.330086108044441</v>
      </c>
      <c r="W48">
        <v>-7.1463865614258824</v>
      </c>
      <c r="X48">
        <v>32.309114580618484</v>
      </c>
      <c r="Y48">
        <v>77.677999095232408</v>
      </c>
      <c r="Z48">
        <v>96.870539192559988</v>
      </c>
      <c r="AA48">
        <v>98.845382506325691</v>
      </c>
      <c r="AB48">
        <v>85.695384553228578</v>
      </c>
      <c r="AC48">
        <v>68.572869214770861</v>
      </c>
      <c r="AD48">
        <v>78.093222896102731</v>
      </c>
      <c r="AE48">
        <v>122.6869718653361</v>
      </c>
      <c r="AF48">
        <v>-47.153066198401746</v>
      </c>
      <c r="AG48">
        <v>-39.5935833609052</v>
      </c>
      <c r="AH48">
        <v>-24.849455670317365</v>
      </c>
      <c r="AI48">
        <v>-4.8663381064373983</v>
      </c>
      <c r="AJ48">
        <v>28.23367133210207</v>
      </c>
      <c r="AK48">
        <v>71.018295636953994</v>
      </c>
      <c r="AL48">
        <v>93.286967632701462</v>
      </c>
      <c r="AM48">
        <v>102.6559072149437</v>
      </c>
      <c r="AN48">
        <v>91.679564170997764</v>
      </c>
      <c r="AO48">
        <v>70.339435372981299</v>
      </c>
      <c r="AP48">
        <v>76.732834197761193</v>
      </c>
      <c r="AQ48">
        <v>148.7425442317477</v>
      </c>
      <c r="AR48">
        <v>-47.146708417185323</v>
      </c>
      <c r="AS48">
        <v>-39.588233706718057</v>
      </c>
      <c r="AT48">
        <v>-24.845987956299762</v>
      </c>
      <c r="AU48">
        <v>-4.8652298635947639</v>
      </c>
      <c r="AV48">
        <v>28.231429959523005</v>
      </c>
      <c r="AW48">
        <v>71.004171445075357</v>
      </c>
      <c r="AX48">
        <v>93.263239942808283</v>
      </c>
      <c r="AY48">
        <v>102.62730400151965</v>
      </c>
      <c r="AZ48">
        <v>91.660523191419358</v>
      </c>
      <c r="BA48">
        <v>70.345803163940971</v>
      </c>
      <c r="BB48">
        <v>76.636650239963402</v>
      </c>
      <c r="BC48">
        <v>148.19653189346596</v>
      </c>
      <c r="BD48">
        <v>2986.439764286692</v>
      </c>
      <c r="BE48">
        <v>2986.439764286692</v>
      </c>
      <c r="BF48">
        <v>2986.439764286692</v>
      </c>
      <c r="BG48">
        <v>2986.439764286692</v>
      </c>
      <c r="BH48">
        <v>2299.5586185007528</v>
      </c>
      <c r="BI48">
        <v>2299.5586185007528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30963564185</v>
      </c>
      <c r="C49">
        <v>-19.863805133846711</v>
      </c>
      <c r="D49">
        <v>-15.523374613334168</v>
      </c>
      <c r="E49">
        <v>-11.48826743194553</v>
      </c>
      <c r="F49">
        <v>-7.7420083767434917</v>
      </c>
      <c r="G49">
        <v>-4.2689043768218138</v>
      </c>
      <c r="H49">
        <v>-1.0540095275898138</v>
      </c>
      <c r="I49">
        <v>13.56392694643764</v>
      </c>
      <c r="J49">
        <v>21.635644607319037</v>
      </c>
      <c r="K49">
        <v>25.669595652505624</v>
      </c>
      <c r="L49">
        <v>26.360441303493605</v>
      </c>
      <c r="M49">
        <v>22.603054278786395</v>
      </c>
      <c r="N49">
        <v>17.920312709896052</v>
      </c>
      <c r="O49">
        <v>11.086931210017164</v>
      </c>
      <c r="P49">
        <v>9.4816105031448465</v>
      </c>
      <c r="Q49">
        <v>16.518715387798185</v>
      </c>
      <c r="R49">
        <v>22.935064336120707</v>
      </c>
      <c r="S49">
        <v>28.011021276518957</v>
      </c>
      <c r="T49">
        <v>-11.812694944695821</v>
      </c>
      <c r="U49">
        <v>-8.5848103412473211</v>
      </c>
      <c r="V49">
        <v>-2.3119633534281201</v>
      </c>
      <c r="W49">
        <v>6.1251470111668702</v>
      </c>
      <c r="X49">
        <v>19.83381123107489</v>
      </c>
      <c r="Y49">
        <v>36.452144207847617</v>
      </c>
      <c r="Z49">
        <v>43.317136695241871</v>
      </c>
      <c r="AA49">
        <v>40.505682961892163</v>
      </c>
      <c r="AB49">
        <v>29.223740162386477</v>
      </c>
      <c r="AC49">
        <v>14.066873966690693</v>
      </c>
      <c r="AD49">
        <v>28.298396710228005</v>
      </c>
      <c r="AE49">
        <v>85.436576507374255</v>
      </c>
      <c r="AF49">
        <v>-11.826698574368272</v>
      </c>
      <c r="AG49">
        <v>-8.6006134521926505</v>
      </c>
      <c r="AH49">
        <v>-2.3309941930981655</v>
      </c>
      <c r="AI49">
        <v>6.1023874331948837</v>
      </c>
      <c r="AJ49">
        <v>19.806802594624848</v>
      </c>
      <c r="AK49">
        <v>36.413442114560034</v>
      </c>
      <c r="AL49">
        <v>43.304305041818175</v>
      </c>
      <c r="AM49">
        <v>40.563296495096033</v>
      </c>
      <c r="AN49">
        <v>29.244431838245585</v>
      </c>
      <c r="AO49">
        <v>13.767174389343884</v>
      </c>
      <c r="AP49">
        <v>29.594154506223173</v>
      </c>
      <c r="AQ49">
        <v>95.852068653224933</v>
      </c>
      <c r="AR49">
        <v>-11.810852161069917</v>
      </c>
      <c r="AS49">
        <v>-8.583123081537039</v>
      </c>
      <c r="AT49">
        <v>-2.3105680185434712</v>
      </c>
      <c r="AU49">
        <v>6.1261723023357115</v>
      </c>
      <c r="AV49">
        <v>19.834296813341297</v>
      </c>
      <c r="AW49">
        <v>36.436575706068965</v>
      </c>
      <c r="AX49">
        <v>43.319236329113842</v>
      </c>
      <c r="AY49">
        <v>40.567536090633098</v>
      </c>
      <c r="AZ49">
        <v>29.250462645430268</v>
      </c>
      <c r="BA49">
        <v>13.790202940891922</v>
      </c>
      <c r="BB49">
        <v>29.513738176313517</v>
      </c>
      <c r="BC49">
        <v>95.35812181739891</v>
      </c>
      <c r="BD49">
        <v>2228.090381898277</v>
      </c>
      <c r="BE49">
        <v>2228.090381898277</v>
      </c>
      <c r="BF49">
        <v>2228.090381898277</v>
      </c>
      <c r="BG49">
        <v>2228.090381898277</v>
      </c>
      <c r="BH49">
        <v>1715.6295940616733</v>
      </c>
      <c r="BI49">
        <v>1715.6295940616733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4020305162988</v>
      </c>
      <c r="C50">
        <v>6.4854335453887195</v>
      </c>
      <c r="D50">
        <v>4.9636587530427905</v>
      </c>
      <c r="E50">
        <v>3.4574524134085847</v>
      </c>
      <c r="F50">
        <v>1.967674192590585</v>
      </c>
      <c r="G50">
        <v>0.49511155355001779</v>
      </c>
      <c r="H50">
        <v>-0.95951635902827292</v>
      </c>
      <c r="I50">
        <v>-9.2780938154390924</v>
      </c>
      <c r="J50">
        <v>-16.615249798069136</v>
      </c>
      <c r="K50">
        <v>-23.235129228959956</v>
      </c>
      <c r="L50">
        <v>-34.075024283647807</v>
      </c>
      <c r="M50">
        <v>-41.955835001651344</v>
      </c>
      <c r="N50">
        <v>-47.284799828797993</v>
      </c>
      <c r="O50">
        <v>-52.072423747815328</v>
      </c>
      <c r="P50">
        <v>-50.321571816428211</v>
      </c>
      <c r="Q50">
        <v>-39.014600719207913</v>
      </c>
      <c r="R50">
        <v>-26.886056459274958</v>
      </c>
      <c r="S50">
        <v>-7.3713754201364114</v>
      </c>
      <c r="T50">
        <v>1.2971951171655145</v>
      </c>
      <c r="U50">
        <v>-0.59039907064475927</v>
      </c>
      <c r="V50">
        <v>-4.0676392993049815</v>
      </c>
      <c r="W50">
        <v>-8.3362834145670615</v>
      </c>
      <c r="X50">
        <v>-14.224367560899953</v>
      </c>
      <c r="Y50">
        <v>-19.526508128500929</v>
      </c>
      <c r="Z50">
        <v>-21.40594712900727</v>
      </c>
      <c r="AA50">
        <v>-24.341241488513297</v>
      </c>
      <c r="AB50">
        <v>-28.8983692307309</v>
      </c>
      <c r="AC50">
        <v>-34.422903163275066</v>
      </c>
      <c r="AD50">
        <v>-4.1544166076841469</v>
      </c>
      <c r="AE50">
        <v>60.835812577411801</v>
      </c>
      <c r="AF50">
        <v>5.3284909830145217</v>
      </c>
      <c r="AG50">
        <v>2.7540750387300417</v>
      </c>
      <c r="AH50">
        <v>-1.9646429379910346</v>
      </c>
      <c r="AI50">
        <v>-7.6951524278184165</v>
      </c>
      <c r="AJ50">
        <v>-15.369995771222431</v>
      </c>
      <c r="AK50">
        <v>-21.397557994126544</v>
      </c>
      <c r="AL50">
        <v>-22.423239397575191</v>
      </c>
      <c r="AM50">
        <v>-23.337307297974924</v>
      </c>
      <c r="AN50">
        <v>-27.455106915583656</v>
      </c>
      <c r="AO50">
        <v>-34.446833947915991</v>
      </c>
      <c r="AP50">
        <v>-3.3343268990795178</v>
      </c>
      <c r="AQ50">
        <v>77.337629796874893</v>
      </c>
      <c r="AR50">
        <v>5.3306962688628303</v>
      </c>
      <c r="AS50">
        <v>2.7558304812139167</v>
      </c>
      <c r="AT50">
        <v>-1.9637268865715236</v>
      </c>
      <c r="AU50">
        <v>-7.6952877217684872</v>
      </c>
      <c r="AV50">
        <v>-15.371619238178438</v>
      </c>
      <c r="AW50">
        <v>-21.398369092355747</v>
      </c>
      <c r="AX50">
        <v>-22.423101889282108</v>
      </c>
      <c r="AY50">
        <v>-23.334729764402653</v>
      </c>
      <c r="AZ50">
        <v>-27.446180493614289</v>
      </c>
      <c r="BA50">
        <v>-34.421870654593597</v>
      </c>
      <c r="BB50">
        <v>-3.4501406907781753</v>
      </c>
      <c r="BC50">
        <v>76.722607065031823</v>
      </c>
      <c r="BD50">
        <v>1675.3605230721985</v>
      </c>
      <c r="BE50">
        <v>1675.3605230721985</v>
      </c>
      <c r="BF50">
        <v>1675.3605230721985</v>
      </c>
      <c r="BG50">
        <v>1675.3605230721985</v>
      </c>
      <c r="BH50">
        <v>1290.0276027655927</v>
      </c>
      <c r="BI50">
        <v>1290.0276027655927</v>
      </c>
      <c r="BJ50" t="s">
        <v>65</v>
      </c>
      <c r="BK50" t="s">
        <v>65</v>
      </c>
      <c r="BL50">
        <v>31.225882571932779</v>
      </c>
      <c r="BM50">
        <v>200</v>
      </c>
    </row>
    <row r="51" spans="1:65" x14ac:dyDescent="0.25">
      <c r="A51">
        <v>289</v>
      </c>
      <c r="B51">
        <v>5.0872163641544486</v>
      </c>
      <c r="C51">
        <v>-1.4922772185356481</v>
      </c>
      <c r="D51">
        <v>-7.928900081706491</v>
      </c>
      <c r="E51">
        <v>-14.00713116991116</v>
      </c>
      <c r="F51">
        <v>-19.744004689718349</v>
      </c>
      <c r="G51">
        <v>-25.155793629877479</v>
      </c>
      <c r="H51">
        <v>-30.258042743238832</v>
      </c>
      <c r="I51">
        <v>-55.157628657377181</v>
      </c>
      <c r="J51">
        <v>-71.709912221489887</v>
      </c>
      <c r="K51">
        <v>-82.764403483562219</v>
      </c>
      <c r="L51">
        <v>-93.491942004322667</v>
      </c>
      <c r="M51">
        <v>-95.381788173775078</v>
      </c>
      <c r="N51">
        <v>-93.002850700643137</v>
      </c>
      <c r="O51">
        <v>-84.096544365547189</v>
      </c>
      <c r="P51">
        <v>-71.082988205012981</v>
      </c>
      <c r="Q51">
        <v>-54.985265660887904</v>
      </c>
      <c r="R51">
        <v>-41.508415663343428</v>
      </c>
      <c r="S51">
        <v>-17.315528856023249</v>
      </c>
      <c r="T51">
        <v>21.121866120546244</v>
      </c>
      <c r="U51">
        <v>11.945454862931498</v>
      </c>
      <c r="V51">
        <v>-5.2816342957234115</v>
      </c>
      <c r="W51">
        <v>-27.123843230454497</v>
      </c>
      <c r="X51">
        <v>-58.988284041530811</v>
      </c>
      <c r="Y51">
        <v>-89.910459151918701</v>
      </c>
      <c r="Z51">
        <v>-97.58807303913062</v>
      </c>
      <c r="AA51">
        <v>-88.542564505376959</v>
      </c>
      <c r="AB51">
        <v>-75.435825911830605</v>
      </c>
      <c r="AC51">
        <v>-62.438819149976538</v>
      </c>
      <c r="AD51">
        <v>-21.188333818715694</v>
      </c>
      <c r="AE51">
        <v>39.012849523665238</v>
      </c>
      <c r="AF51">
        <v>22.53691413736124</v>
      </c>
      <c r="AG51">
        <v>13.242074933916964</v>
      </c>
      <c r="AH51">
        <v>-4.2080113901937777</v>
      </c>
      <c r="AI51">
        <v>-26.33453827102457</v>
      </c>
      <c r="AJ51">
        <v>-58.618734702664263</v>
      </c>
      <c r="AK51">
        <v>-89.930803514932308</v>
      </c>
      <c r="AL51">
        <v>-97.776847423324469</v>
      </c>
      <c r="AM51">
        <v>-88.777812859571895</v>
      </c>
      <c r="AN51">
        <v>-75.624001937497141</v>
      </c>
      <c r="AO51">
        <v>-62.480194505631083</v>
      </c>
      <c r="AP51">
        <v>-18.9270328276301</v>
      </c>
      <c r="AQ51">
        <v>50.282345516869732</v>
      </c>
      <c r="AR51">
        <v>22.537637554412292</v>
      </c>
      <c r="AS51">
        <v>13.242729719410844</v>
      </c>
      <c r="AT51">
        <v>-4.2074847208554287</v>
      </c>
      <c r="AU51">
        <v>-26.334172316676423</v>
      </c>
      <c r="AV51">
        <v>-58.618597793187313</v>
      </c>
      <c r="AW51">
        <v>-89.921614886147097</v>
      </c>
      <c r="AX51">
        <v>-97.762339801290281</v>
      </c>
      <c r="AY51">
        <v>-88.765656236407708</v>
      </c>
      <c r="AZ51">
        <v>-75.61997482170402</v>
      </c>
      <c r="BA51">
        <v>-62.485994862403679</v>
      </c>
      <c r="BB51">
        <v>-19.085354389626122</v>
      </c>
      <c r="BC51">
        <v>49.70904075676075</v>
      </c>
      <c r="BD51">
        <v>1361.649843735375</v>
      </c>
      <c r="BE51">
        <v>1361.649843735375</v>
      </c>
      <c r="BF51">
        <v>1361.649843735375</v>
      </c>
      <c r="BG51">
        <v>1361.649843735375</v>
      </c>
      <c r="BH51">
        <v>1048.470379676239</v>
      </c>
      <c r="BI51">
        <v>1048.470379676239</v>
      </c>
      <c r="BJ51" t="s">
        <v>65</v>
      </c>
      <c r="BK51" t="s">
        <v>65</v>
      </c>
      <c r="BL51">
        <v>31.104489973271416</v>
      </c>
      <c r="BM51">
        <v>200</v>
      </c>
    </row>
    <row r="52" spans="1:65" x14ac:dyDescent="0.25">
      <c r="A52">
        <v>290</v>
      </c>
      <c r="B52">
        <v>4.1098438959098758</v>
      </c>
      <c r="C52">
        <v>-2.5030001150292551</v>
      </c>
      <c r="D52">
        <v>-9.0245112715472278</v>
      </c>
      <c r="E52">
        <v>-15.234479678645011</v>
      </c>
      <c r="F52">
        <v>-21.145752592639234</v>
      </c>
      <c r="G52">
        <v>-26.770660849918457</v>
      </c>
      <c r="H52">
        <v>-32.121039732335227</v>
      </c>
      <c r="I52">
        <v>-59.063407070948855</v>
      </c>
      <c r="J52">
        <v>-78.152920889855565</v>
      </c>
      <c r="K52">
        <v>-91.889811188006561</v>
      </c>
      <c r="L52">
        <v>-107.43038711498808</v>
      </c>
      <c r="M52">
        <v>-112.69845474913041</v>
      </c>
      <c r="N52">
        <v>-112.11945276480311</v>
      </c>
      <c r="O52">
        <v>-103.21515915057228</v>
      </c>
      <c r="P52">
        <v>-86.642737291774338</v>
      </c>
      <c r="Q52">
        <v>-68.229642730922095</v>
      </c>
      <c r="R52">
        <v>-60.096493913944016</v>
      </c>
      <c r="S52">
        <v>-57.133601921334417</v>
      </c>
      <c r="T52">
        <v>8.720863206729268</v>
      </c>
      <c r="U52">
        <v>2.2087456954043851</v>
      </c>
      <c r="V52">
        <v>-10.440610683348506</v>
      </c>
      <c r="W52">
        <v>-27.464296482857254</v>
      </c>
      <c r="X52">
        <v>-55.294184443129971</v>
      </c>
      <c r="Y52">
        <v>-90.658465946005308</v>
      </c>
      <c r="Z52">
        <v>-107.97541460114218</v>
      </c>
      <c r="AA52">
        <v>-111.86261862161508</v>
      </c>
      <c r="AB52">
        <v>-98.090535518968878</v>
      </c>
      <c r="AC52">
        <v>-73.824723137452807</v>
      </c>
      <c r="AD52">
        <v>-55.267571397488929</v>
      </c>
      <c r="AE52">
        <v>-99.706538966701089</v>
      </c>
      <c r="AF52">
        <v>8.7133128923095473</v>
      </c>
      <c r="AG52">
        <v>2.2014637219139321</v>
      </c>
      <c r="AH52">
        <v>-10.44736403238565</v>
      </c>
      <c r="AI52">
        <v>-27.4703199297862</v>
      </c>
      <c r="AJ52">
        <v>-55.298950184923328</v>
      </c>
      <c r="AK52">
        <v>-90.632238872062757</v>
      </c>
      <c r="AL52">
        <v>-108.00186166481006</v>
      </c>
      <c r="AM52">
        <v>-112.09366095394145</v>
      </c>
      <c r="AN52">
        <v>-98.459338903932363</v>
      </c>
      <c r="AO52">
        <v>-73.872015344464245</v>
      </c>
      <c r="AP52">
        <v>-55.201796099545454</v>
      </c>
      <c r="AQ52">
        <v>-106.94032775478958</v>
      </c>
      <c r="AR52">
        <v>8.7154914928996856</v>
      </c>
      <c r="AS52">
        <v>2.2034187485684558</v>
      </c>
      <c r="AT52">
        <v>-10.445828096624366</v>
      </c>
      <c r="AU52">
        <v>-27.469313751059889</v>
      </c>
      <c r="AV52">
        <v>-55.298711123634504</v>
      </c>
      <c r="AW52">
        <v>-90.623088563508148</v>
      </c>
      <c r="AX52">
        <v>-107.98443536610594</v>
      </c>
      <c r="AY52">
        <v>-112.07132037369678</v>
      </c>
      <c r="AZ52">
        <v>-98.445689426523529</v>
      </c>
      <c r="BA52">
        <v>-73.885175907278906</v>
      </c>
      <c r="BB52">
        <v>-55.217878137878358</v>
      </c>
      <c r="BC52">
        <v>-106.63394291295116</v>
      </c>
      <c r="BD52">
        <v>1148.4669812488955</v>
      </c>
      <c r="BE52">
        <v>1148.4669812488955</v>
      </c>
      <c r="BF52">
        <v>1148.4669812488955</v>
      </c>
      <c r="BG52">
        <v>1148.4669812488955</v>
      </c>
      <c r="BH52">
        <v>884.31957556164969</v>
      </c>
      <c r="BI52">
        <v>884.31957556164969</v>
      </c>
      <c r="BJ52" t="s">
        <v>65</v>
      </c>
      <c r="BK52" t="s">
        <v>65</v>
      </c>
      <c r="BL52">
        <v>29.125956262142218</v>
      </c>
      <c r="BM52">
        <v>200</v>
      </c>
    </row>
    <row r="53" spans="1:65" x14ac:dyDescent="0.25">
      <c r="A53">
        <v>291</v>
      </c>
      <c r="B53">
        <v>1.0352943624468425</v>
      </c>
      <c r="C53">
        <v>-12.699131111356746</v>
      </c>
      <c r="D53">
        <v>-26.147228070133867</v>
      </c>
      <c r="E53">
        <v>-38.85869792529077</v>
      </c>
      <c r="F53">
        <v>-50.868512897776498</v>
      </c>
      <c r="G53">
        <v>-62.210084902287051</v>
      </c>
      <c r="H53">
        <v>-72.915333072967115</v>
      </c>
      <c r="I53">
        <v>-125.39912567720565</v>
      </c>
      <c r="J53">
        <v>-160.93702906941709</v>
      </c>
      <c r="K53">
        <v>-185.08654249541129</v>
      </c>
      <c r="L53">
        <v>-209.84846119234984</v>
      </c>
      <c r="M53">
        <v>-216.20403675986239</v>
      </c>
      <c r="N53">
        <v>-213.60336519624335</v>
      </c>
      <c r="O53">
        <v>-199.65409263765281</v>
      </c>
      <c r="P53">
        <v>-179.45631556467575</v>
      </c>
      <c r="Q53">
        <v>-157.31505465319512</v>
      </c>
      <c r="R53">
        <v>-139.73545547559786</v>
      </c>
      <c r="S53">
        <v>-106.5879601772162</v>
      </c>
      <c r="T53">
        <v>11.746510350506556</v>
      </c>
      <c r="U53">
        <v>-2.4912989772619962</v>
      </c>
      <c r="V53">
        <v>-29.841291253586768</v>
      </c>
      <c r="W53">
        <v>-65.976786428246228</v>
      </c>
      <c r="X53">
        <v>-123.21722327704218</v>
      </c>
      <c r="Y53">
        <v>-192.46223997558948</v>
      </c>
      <c r="Z53">
        <v>-224.4128168851862</v>
      </c>
      <c r="AA53">
        <v>-232.676377362599</v>
      </c>
      <c r="AB53">
        <v>-213.28759038625606</v>
      </c>
      <c r="AC53">
        <v>-179.32119001466046</v>
      </c>
      <c r="AD53">
        <v>-125.42293522284497</v>
      </c>
      <c r="AE53">
        <v>-116.68682554413002</v>
      </c>
      <c r="AF53">
        <v>11.765661774278541</v>
      </c>
      <c r="AG53">
        <v>-2.4739016982352342</v>
      </c>
      <c r="AH53">
        <v>-29.827186692730141</v>
      </c>
      <c r="AI53">
        <v>-65.966855402913652</v>
      </c>
      <c r="AJ53">
        <v>-123.21337476105171</v>
      </c>
      <c r="AK53">
        <v>-192.40305054653263</v>
      </c>
      <c r="AL53">
        <v>-224.46700488916812</v>
      </c>
      <c r="AM53">
        <v>-233.15846888714307</v>
      </c>
      <c r="AN53">
        <v>-214.19406708013392</v>
      </c>
      <c r="AO53">
        <v>-180.07611470912406</v>
      </c>
      <c r="AP53">
        <v>-124.57074411851124</v>
      </c>
      <c r="AQ53">
        <v>-116.10784729878108</v>
      </c>
      <c r="AR53">
        <v>11.7695258749477</v>
      </c>
      <c r="AS53">
        <v>-2.4703842288748001</v>
      </c>
      <c r="AT53">
        <v>-29.8243199918298</v>
      </c>
      <c r="AU53">
        <v>-65.964813830592945</v>
      </c>
      <c r="AV53">
        <v>-123.21253678566784</v>
      </c>
      <c r="AW53">
        <v>-192.38349165045528</v>
      </c>
      <c r="AX53">
        <v>-224.43141952322475</v>
      </c>
      <c r="AY53">
        <v>-233.11238325441332</v>
      </c>
      <c r="AZ53">
        <v>-214.15648995855861</v>
      </c>
      <c r="BA53">
        <v>-180.06394385081839</v>
      </c>
      <c r="BB53">
        <v>-124.65822147123151</v>
      </c>
      <c r="BC53">
        <v>-116.23807170352586</v>
      </c>
      <c r="BD53">
        <v>400</v>
      </c>
      <c r="BE53">
        <v>400</v>
      </c>
      <c r="BF53">
        <v>400</v>
      </c>
      <c r="BG53">
        <v>400</v>
      </c>
      <c r="BH53">
        <v>308</v>
      </c>
      <c r="BI53">
        <v>308</v>
      </c>
      <c r="BJ53" t="s">
        <v>65</v>
      </c>
      <c r="BK53" t="s">
        <v>65</v>
      </c>
      <c r="BL53">
        <v>26.921988640046507</v>
      </c>
      <c r="BM53">
        <v>200</v>
      </c>
    </row>
    <row r="54" spans="1:65" x14ac:dyDescent="0.25">
      <c r="A54">
        <v>292</v>
      </c>
      <c r="B54">
        <v>-3.167363291219222</v>
      </c>
      <c r="C54">
        <v>-12.984209315554038</v>
      </c>
      <c r="D54">
        <v>-22.620362796997931</v>
      </c>
      <c r="E54">
        <v>-31.751757674611177</v>
      </c>
      <c r="F54">
        <v>-40.400907016147556</v>
      </c>
      <c r="G54">
        <v>-48.589363354044067</v>
      </c>
      <c r="H54">
        <v>-56.337759092531037</v>
      </c>
      <c r="I54">
        <v>-94.635761066481635</v>
      </c>
      <c r="J54">
        <v>-120.85062458181466</v>
      </c>
      <c r="K54">
        <v>-138.85054644904159</v>
      </c>
      <c r="L54">
        <v>-157.27397588641614</v>
      </c>
      <c r="M54">
        <v>-161.28789382898415</v>
      </c>
      <c r="N54">
        <v>-157.71726865188893</v>
      </c>
      <c r="O54">
        <v>-141.92896416273811</v>
      </c>
      <c r="P54">
        <v>-117.17767756127589</v>
      </c>
      <c r="Q54">
        <v>-89.510471328141662</v>
      </c>
      <c r="R54">
        <v>-73.202704996867951</v>
      </c>
      <c r="S54">
        <v>-53.75940289092766</v>
      </c>
      <c r="T54">
        <v>-5.8106044187710566</v>
      </c>
      <c r="U54">
        <v>-15.583041178573801</v>
      </c>
      <c r="V54">
        <v>-34.432453761641185</v>
      </c>
      <c r="W54">
        <v>-59.50356005290508</v>
      </c>
      <c r="X54">
        <v>-99.650084210137422</v>
      </c>
      <c r="Y54">
        <v>-148.86542103321332</v>
      </c>
      <c r="Z54">
        <v>-171.44977630211511</v>
      </c>
      <c r="AA54">
        <v>-174.19813517058287</v>
      </c>
      <c r="AB54">
        <v>-154.013732718895</v>
      </c>
      <c r="AC54">
        <v>-118.92926536312031</v>
      </c>
      <c r="AD54">
        <v>-65.227263191647779</v>
      </c>
      <c r="AE54">
        <v>-66.646785984123682</v>
      </c>
      <c r="AF54">
        <v>-5.8117849184032009</v>
      </c>
      <c r="AG54">
        <v>-15.584196685982029</v>
      </c>
      <c r="AH54">
        <v>-34.433557226306519</v>
      </c>
      <c r="AI54">
        <v>-59.504585249549535</v>
      </c>
      <c r="AJ54">
        <v>-99.650955602857067</v>
      </c>
      <c r="AK54">
        <v>-148.81639714300675</v>
      </c>
      <c r="AL54">
        <v>-171.48475889631911</v>
      </c>
      <c r="AM54">
        <v>-174.53990851960904</v>
      </c>
      <c r="AN54">
        <v>-154.58826618983622</v>
      </c>
      <c r="AO54">
        <v>-119.08858674384422</v>
      </c>
      <c r="AP54">
        <v>-63.272708101928394</v>
      </c>
      <c r="AQ54">
        <v>-65.919830503599997</v>
      </c>
      <c r="AR54">
        <v>-5.8109207482095329</v>
      </c>
      <c r="AS54">
        <v>-15.583440858102163</v>
      </c>
      <c r="AT54">
        <v>-34.433002356058296</v>
      </c>
      <c r="AU54">
        <v>-59.504279352834075</v>
      </c>
      <c r="AV54">
        <v>-99.650994293047432</v>
      </c>
      <c r="AW54">
        <v>-148.80174011882195</v>
      </c>
      <c r="AX54">
        <v>-171.45809537331741</v>
      </c>
      <c r="AY54">
        <v>-174.50712383994451</v>
      </c>
      <c r="AZ54">
        <v>-154.56748184706456</v>
      </c>
      <c r="BA54">
        <v>-119.10434811110736</v>
      </c>
      <c r="BB54">
        <v>-63.417311255023755</v>
      </c>
      <c r="BC54">
        <v>-66.012040980607637</v>
      </c>
      <c r="BD54">
        <v>818.49601156940605</v>
      </c>
      <c r="BE54">
        <v>818.49601156940605</v>
      </c>
      <c r="BF54">
        <v>818.49601156940605</v>
      </c>
      <c r="BG54">
        <v>818.49601156940605</v>
      </c>
      <c r="BH54">
        <v>630.24192890844267</v>
      </c>
      <c r="BI54">
        <v>630.24192890844267</v>
      </c>
      <c r="BJ54" t="s">
        <v>65</v>
      </c>
      <c r="BK54" t="s">
        <v>65</v>
      </c>
      <c r="BL54">
        <v>29.729721989772841</v>
      </c>
      <c r="BM54">
        <v>200</v>
      </c>
    </row>
    <row r="55" spans="1:65" x14ac:dyDescent="0.25">
      <c r="A55">
        <v>293</v>
      </c>
      <c r="B55">
        <v>-42.517666237000263</v>
      </c>
      <c r="C55">
        <v>-46.837955055001878</v>
      </c>
      <c r="D55">
        <v>-51.104151627976293</v>
      </c>
      <c r="E55">
        <v>-55.171316857301129</v>
      </c>
      <c r="F55">
        <v>-59.046746544889409</v>
      </c>
      <c r="G55">
        <v>-62.73747756177783</v>
      </c>
      <c r="H55">
        <v>-66.250297278073049</v>
      </c>
      <c r="I55">
        <v>-83.941949684347151</v>
      </c>
      <c r="J55">
        <v>-96.46252383063991</v>
      </c>
      <c r="K55">
        <v>-105.25395120871646</v>
      </c>
      <c r="L55">
        <v>-114.32166482677273</v>
      </c>
      <c r="M55">
        <v>-115.74590469211942</v>
      </c>
      <c r="N55">
        <v>-112.61906023226673</v>
      </c>
      <c r="O55">
        <v>-100.17487825037266</v>
      </c>
      <c r="P55">
        <v>-79.722565507073867</v>
      </c>
      <c r="Q55">
        <v>-57.868762250348411</v>
      </c>
      <c r="R55">
        <v>-49.673083992875995</v>
      </c>
      <c r="S55">
        <v>-51.630412171209464</v>
      </c>
      <c r="T55">
        <v>-32.138624190217044</v>
      </c>
      <c r="U55">
        <v>-38.78390284776448</v>
      </c>
      <c r="V55">
        <v>-51.22052102152351</v>
      </c>
      <c r="W55">
        <v>-66.898087861736101</v>
      </c>
      <c r="X55">
        <v>-89.488275462550263</v>
      </c>
      <c r="Y55">
        <v>-110.75255962227484</v>
      </c>
      <c r="Z55">
        <v>-115.17701690297908</v>
      </c>
      <c r="AA55">
        <v>-107.33786646684305</v>
      </c>
      <c r="AB55">
        <v>-97.655580478478853</v>
      </c>
      <c r="AC55">
        <v>-88.745960794044393</v>
      </c>
      <c r="AD55">
        <v>-56.474810172464295</v>
      </c>
      <c r="AE55">
        <v>-3.7667861557056508</v>
      </c>
      <c r="AF55">
        <v>-32.131265165165765</v>
      </c>
      <c r="AG55">
        <v>-38.777260164363362</v>
      </c>
      <c r="AH55">
        <v>-51.215223237937103</v>
      </c>
      <c r="AI55">
        <v>-66.894495179400664</v>
      </c>
      <c r="AJ55">
        <v>-89.487168201764845</v>
      </c>
      <c r="AK55">
        <v>-110.71151533352842</v>
      </c>
      <c r="AL55">
        <v>-115.18838362598184</v>
      </c>
      <c r="AM55">
        <v>-107.49948775889095</v>
      </c>
      <c r="AN55">
        <v>-97.991466038299535</v>
      </c>
      <c r="AO55">
        <v>-89.193264742397773</v>
      </c>
      <c r="AP55">
        <v>-55.363251477228218</v>
      </c>
      <c r="AQ55">
        <v>4.6703721015542428</v>
      </c>
      <c r="AR55">
        <v>-32.129406713067645</v>
      </c>
      <c r="AS55">
        <v>-38.775589927238855</v>
      </c>
      <c r="AT55">
        <v>-51.213905575999554</v>
      </c>
      <c r="AU55">
        <v>-66.893622658184483</v>
      </c>
      <c r="AV55">
        <v>-89.486938703478359</v>
      </c>
      <c r="AW55">
        <v>-110.70216681305062</v>
      </c>
      <c r="AX55">
        <v>-115.17405090848789</v>
      </c>
      <c r="AY55">
        <v>-107.48531236778376</v>
      </c>
      <c r="AZ55">
        <v>-97.980491757597633</v>
      </c>
      <c r="BA55">
        <v>-89.181637798789836</v>
      </c>
      <c r="BB55">
        <v>-55.452288904607528</v>
      </c>
      <c r="BC55">
        <v>4.2126684619166186</v>
      </c>
      <c r="BD55">
        <v>1255.136171727137</v>
      </c>
      <c r="BE55">
        <v>1255.136171727137</v>
      </c>
      <c r="BF55">
        <v>1255.136171727137</v>
      </c>
      <c r="BG55">
        <v>1255.136171727137</v>
      </c>
      <c r="BH55">
        <v>966.45485222989544</v>
      </c>
      <c r="BI55">
        <v>966.45485222989544</v>
      </c>
      <c r="BJ55" t="s">
        <v>65</v>
      </c>
      <c r="BK55" t="s">
        <v>65</v>
      </c>
      <c r="BL55">
        <v>28.637771428810748</v>
      </c>
      <c r="BM55">
        <v>200</v>
      </c>
    </row>
    <row r="56" spans="1:65" x14ac:dyDescent="0.25">
      <c r="A56">
        <v>294</v>
      </c>
      <c r="B56">
        <v>-46.522990663500977</v>
      </c>
      <c r="C56">
        <v>-50.955934006678831</v>
      </c>
      <c r="D56">
        <v>-55.38698281527428</v>
      </c>
      <c r="E56">
        <v>-59.664139960559496</v>
      </c>
      <c r="F56">
        <v>-63.790886802355047</v>
      </c>
      <c r="G56">
        <v>-67.770659555689832</v>
      </c>
      <c r="H56">
        <v>-71.606848379569755</v>
      </c>
      <c r="I56">
        <v>-91.792584500286907</v>
      </c>
      <c r="J56">
        <v>-107.32985502633879</v>
      </c>
      <c r="K56">
        <v>-119.33059245009224</v>
      </c>
      <c r="L56">
        <v>-134.41512636849603</v>
      </c>
      <c r="M56">
        <v>-140.54917459520513</v>
      </c>
      <c r="N56">
        <v>-140.54777735183731</v>
      </c>
      <c r="O56">
        <v>-130.24480516526549</v>
      </c>
      <c r="P56">
        <v>-107.2394772817125</v>
      </c>
      <c r="Q56">
        <v>-79.147617719291873</v>
      </c>
      <c r="R56">
        <v>-68.331512033423806</v>
      </c>
      <c r="S56">
        <v>-73.169772615502623</v>
      </c>
      <c r="T56">
        <v>-31.431952122107365</v>
      </c>
      <c r="U56">
        <v>-37.163077410588208</v>
      </c>
      <c r="V56">
        <v>-48.254356695745514</v>
      </c>
      <c r="W56">
        <v>-63.090955481835614</v>
      </c>
      <c r="X56">
        <v>-87.099516765294993</v>
      </c>
      <c r="Y56">
        <v>-117.23079522736678</v>
      </c>
      <c r="Z56">
        <v>-131.70618872028095</v>
      </c>
      <c r="AA56">
        <v>-135.07275472135078</v>
      </c>
      <c r="AB56">
        <v>-124.12019571222861</v>
      </c>
      <c r="AC56">
        <v>-104.48020998474389</v>
      </c>
      <c r="AD56">
        <v>-82.548613596379738</v>
      </c>
      <c r="AE56">
        <v>-103.28311850232051</v>
      </c>
      <c r="AF56">
        <v>-31.393371768347127</v>
      </c>
      <c r="AG56">
        <v>-37.12774523866036</v>
      </c>
      <c r="AH56">
        <v>-48.22513829231427</v>
      </c>
      <c r="AI56">
        <v>-63.069526168608377</v>
      </c>
      <c r="AJ56">
        <v>-87.089568539452586</v>
      </c>
      <c r="AK56">
        <v>-117.18986438756178</v>
      </c>
      <c r="AL56">
        <v>-131.7318206229514</v>
      </c>
      <c r="AM56">
        <v>-135.3369706453874</v>
      </c>
      <c r="AN56">
        <v>-124.62747554869216</v>
      </c>
      <c r="AO56">
        <v>-104.89470231870214</v>
      </c>
      <c r="AP56">
        <v>-82.744384893165616</v>
      </c>
      <c r="AQ56">
        <v>-107.47507759935652</v>
      </c>
      <c r="AR56">
        <v>-31.416888424372623</v>
      </c>
      <c r="AS56">
        <v>-37.149817659788283</v>
      </c>
      <c r="AT56">
        <v>-48.244456382151512</v>
      </c>
      <c r="AU56">
        <v>-63.085249087344238</v>
      </c>
      <c r="AV56">
        <v>-87.099715379796649</v>
      </c>
      <c r="AW56">
        <v>-117.18263070764603</v>
      </c>
      <c r="AX56">
        <v>-131.7132033312966</v>
      </c>
      <c r="AY56">
        <v>-135.31134025409671</v>
      </c>
      <c r="AZ56">
        <v>-124.60688379496061</v>
      </c>
      <c r="BA56">
        <v>-104.88955542438688</v>
      </c>
      <c r="BB56">
        <v>-82.750816956409679</v>
      </c>
      <c r="BC56">
        <v>-107.33773174343729</v>
      </c>
      <c r="BD56">
        <v>1021.5746578395715</v>
      </c>
      <c r="BE56">
        <v>1021.5746578395715</v>
      </c>
      <c r="BF56">
        <v>1021.5746578395715</v>
      </c>
      <c r="BG56">
        <v>1021.5746578395715</v>
      </c>
      <c r="BH56">
        <v>786.6124865364701</v>
      </c>
      <c r="BI56">
        <v>786.6124865364701</v>
      </c>
      <c r="BJ56" t="s">
        <v>65</v>
      </c>
      <c r="BK56" t="s">
        <v>65</v>
      </c>
      <c r="BL56">
        <v>28.141548952240303</v>
      </c>
      <c r="BM56">
        <v>200</v>
      </c>
    </row>
    <row r="57" spans="1:65" x14ac:dyDescent="0.25">
      <c r="A57">
        <v>295</v>
      </c>
      <c r="B57">
        <v>-48.945551193613909</v>
      </c>
      <c r="C57">
        <v>-48.634379454632132</v>
      </c>
      <c r="D57">
        <v>-48.418619528572407</v>
      </c>
      <c r="E57">
        <v>-48.302352780224339</v>
      </c>
      <c r="F57">
        <v>-48.277509129947546</v>
      </c>
      <c r="G57">
        <v>-48.3364720940789</v>
      </c>
      <c r="H57">
        <v>-48.472056750200196</v>
      </c>
      <c r="I57">
        <v>-50.541537347530976</v>
      </c>
      <c r="J57">
        <v>-53.94861080528959</v>
      </c>
      <c r="K57">
        <v>-57.859955255123097</v>
      </c>
      <c r="L57">
        <v>-65.266888504450222</v>
      </c>
      <c r="M57">
        <v>-70.53855438802762</v>
      </c>
      <c r="N57">
        <v>-73.126969825707548</v>
      </c>
      <c r="O57">
        <v>-71.54159589706444</v>
      </c>
      <c r="P57">
        <v>-60.858363001268579</v>
      </c>
      <c r="Q57">
        <v>-45.063311256661812</v>
      </c>
      <c r="R57">
        <v>-40.641834478136531</v>
      </c>
      <c r="S57">
        <v>-52.753211285150314</v>
      </c>
      <c r="T57">
        <v>-55.884234957841102</v>
      </c>
      <c r="U57">
        <v>-55.079024054114498</v>
      </c>
      <c r="V57">
        <v>-53.641430460934295</v>
      </c>
      <c r="W57">
        <v>-51.992008370987456</v>
      </c>
      <c r="X57">
        <v>-50.119368980534524</v>
      </c>
      <c r="Y57">
        <v>-49.977906982964711</v>
      </c>
      <c r="Z57">
        <v>-51.608931116504458</v>
      </c>
      <c r="AA57">
        <v>-54.677925925129962</v>
      </c>
      <c r="AB57">
        <v>-55.219407556360778</v>
      </c>
      <c r="AC57">
        <v>-53.147356831991999</v>
      </c>
      <c r="AD57">
        <v>-51.886613607043664</v>
      </c>
      <c r="AE57">
        <v>-65.751669682984215</v>
      </c>
      <c r="AF57">
        <v>-55.883694834523574</v>
      </c>
      <c r="AG57">
        <v>-55.079266968596777</v>
      </c>
      <c r="AH57">
        <v>-53.643109511203463</v>
      </c>
      <c r="AI57">
        <v>-51.995426187363066</v>
      </c>
      <c r="AJ57">
        <v>-50.125053352057805</v>
      </c>
      <c r="AK57">
        <v>-49.96179441916285</v>
      </c>
      <c r="AL57">
        <v>-51.615032185683212</v>
      </c>
      <c r="AM57">
        <v>-54.781408638882176</v>
      </c>
      <c r="AN57">
        <v>-55.48983832221424</v>
      </c>
      <c r="AO57">
        <v>-53.562984199301205</v>
      </c>
      <c r="AP57">
        <v>-52.759026531399506</v>
      </c>
      <c r="AQ57">
        <v>-69.15911937216687</v>
      </c>
      <c r="AR57">
        <v>-55.881416351586246</v>
      </c>
      <c r="AS57">
        <v>-55.07750448162367</v>
      </c>
      <c r="AT57">
        <v>-53.642304154760886</v>
      </c>
      <c r="AU57">
        <v>-51.995806103206711</v>
      </c>
      <c r="AV57">
        <v>-50.127067964852166</v>
      </c>
      <c r="AW57">
        <v>-49.961648159701568</v>
      </c>
      <c r="AX57">
        <v>-51.612484724040463</v>
      </c>
      <c r="AY57">
        <v>-54.773508244591113</v>
      </c>
      <c r="AZ57">
        <v>-55.477442098101349</v>
      </c>
      <c r="BA57">
        <v>-53.545534172895827</v>
      </c>
      <c r="BB57">
        <v>-52.714204927507836</v>
      </c>
      <c r="BC57">
        <v>-69.031979020507436</v>
      </c>
      <c r="BD57">
        <v>1502.6788026659649</v>
      </c>
      <c r="BE57">
        <v>1502.6788026659649</v>
      </c>
      <c r="BF57">
        <v>1502.6788026659649</v>
      </c>
      <c r="BG57">
        <v>1502.6788026659649</v>
      </c>
      <c r="BH57">
        <v>1157.062678052793</v>
      </c>
      <c r="BI57">
        <v>1157.062678052793</v>
      </c>
      <c r="BJ57" t="s">
        <v>65</v>
      </c>
      <c r="BK57" t="s">
        <v>65</v>
      </c>
      <c r="BL57">
        <v>32.22</v>
      </c>
      <c r="BM57">
        <v>200</v>
      </c>
    </row>
    <row r="58" spans="1:65" x14ac:dyDescent="0.25">
      <c r="A58">
        <v>296</v>
      </c>
      <c r="B58">
        <v>-45.345223009633436</v>
      </c>
      <c r="C58">
        <v>-46.0211775613311</v>
      </c>
      <c r="D58">
        <v>-46.731621338246406</v>
      </c>
      <c r="E58">
        <v>-47.450865593553843</v>
      </c>
      <c r="F58">
        <v>-48.176483718565876</v>
      </c>
      <c r="G58">
        <v>-48.906213372551314</v>
      </c>
      <c r="H58">
        <v>-49.637947935729578</v>
      </c>
      <c r="I58">
        <v>-53.970134392012369</v>
      </c>
      <c r="J58">
        <v>-57.949568162001533</v>
      </c>
      <c r="K58">
        <v>-61.437986907625152</v>
      </c>
      <c r="L58">
        <v>-66.548910848188626</v>
      </c>
      <c r="M58">
        <v>-69.119007104014798</v>
      </c>
      <c r="N58">
        <v>-69.467892378909241</v>
      </c>
      <c r="O58">
        <v>-65.522887724454449</v>
      </c>
      <c r="P58">
        <v>-54.759650102018732</v>
      </c>
      <c r="Q58">
        <v>-39.235316590512937</v>
      </c>
      <c r="R58">
        <v>-31.433955402936085</v>
      </c>
      <c r="S58">
        <v>-29.256732276436022</v>
      </c>
      <c r="T58">
        <v>-49.169270216460895</v>
      </c>
      <c r="U58">
        <v>-49.029407821125432</v>
      </c>
      <c r="V58">
        <v>-48.941176831682824</v>
      </c>
      <c r="W58">
        <v>-49.227694600636198</v>
      </c>
      <c r="X58">
        <v>-50.813456383501304</v>
      </c>
      <c r="Y58">
        <v>-55.444833749469446</v>
      </c>
      <c r="Z58">
        <v>-59.131511173975277</v>
      </c>
      <c r="AA58">
        <v>-59.940159630859355</v>
      </c>
      <c r="AB58">
        <v>-53.870370832148488</v>
      </c>
      <c r="AC58">
        <v>-41.712299483467334</v>
      </c>
      <c r="AD58">
        <v>-38.780352254114625</v>
      </c>
      <c r="AE58">
        <v>-85.004944912111384</v>
      </c>
      <c r="AF58">
        <v>-49.172208616224538</v>
      </c>
      <c r="AG58">
        <v>-49.03262236719101</v>
      </c>
      <c r="AH58">
        <v>-48.944881764170781</v>
      </c>
      <c r="AI58">
        <v>-49.231953663472702</v>
      </c>
      <c r="AJ58">
        <v>-50.81830311443332</v>
      </c>
      <c r="AK58">
        <v>-55.425583875483369</v>
      </c>
      <c r="AL58">
        <v>-59.138406631550829</v>
      </c>
      <c r="AM58">
        <v>-60.04611221441872</v>
      </c>
      <c r="AN58">
        <v>-54.063253841990438</v>
      </c>
      <c r="AO58">
        <v>-41.757758147037137</v>
      </c>
      <c r="AP58">
        <v>-39.344239184429533</v>
      </c>
      <c r="AQ58">
        <v>-92.859887056829862</v>
      </c>
      <c r="AR58">
        <v>-49.170856185023965</v>
      </c>
      <c r="AS58">
        <v>-49.031535836929621</v>
      </c>
      <c r="AT58">
        <v>-48.944289303545702</v>
      </c>
      <c r="AU58">
        <v>-49.231975098408334</v>
      </c>
      <c r="AV58">
        <v>-50.819178081044292</v>
      </c>
      <c r="AW58">
        <v>-55.422889401530313</v>
      </c>
      <c r="AX58">
        <v>-59.132588927794174</v>
      </c>
      <c r="AY58">
        <v>-60.03706420937678</v>
      </c>
      <c r="AZ58">
        <v>-54.056768452763123</v>
      </c>
      <c r="BA58">
        <v>-41.763791345276815</v>
      </c>
      <c r="BB58">
        <v>-39.314962082605753</v>
      </c>
      <c r="BC58">
        <v>-92.508278711847282</v>
      </c>
      <c r="BD58">
        <v>1591.4608165379641</v>
      </c>
      <c r="BE58">
        <v>1591.4608165379641</v>
      </c>
      <c r="BF58">
        <v>1591.4608165379641</v>
      </c>
      <c r="BG58">
        <v>1591.4608165379641</v>
      </c>
      <c r="BH58">
        <v>1225.4248287342323</v>
      </c>
      <c r="BI58">
        <v>1225.4248287342323</v>
      </c>
      <c r="BJ58" t="s">
        <v>65</v>
      </c>
      <c r="BK58" t="s">
        <v>65</v>
      </c>
      <c r="BL58">
        <v>32.22</v>
      </c>
      <c r="BM58">
        <v>200</v>
      </c>
    </row>
    <row r="59" spans="1:65" x14ac:dyDescent="0.25">
      <c r="A59">
        <v>297</v>
      </c>
      <c r="B59">
        <v>-48.216713005380733</v>
      </c>
      <c r="C59">
        <v>-47.227031899127468</v>
      </c>
      <c r="D59">
        <v>-46.260218159787719</v>
      </c>
      <c r="E59">
        <v>-45.347478694029647</v>
      </c>
      <c r="F59">
        <v>-44.485099165137221</v>
      </c>
      <c r="G59">
        <v>-43.66957190957234</v>
      </c>
      <c r="H59">
        <v>-42.897585849936831</v>
      </c>
      <c r="I59">
        <v>-39.017048647708442</v>
      </c>
      <c r="J59">
        <v>-36.197335087914396</v>
      </c>
      <c r="K59">
        <v>-33.846960136565961</v>
      </c>
      <c r="L59">
        <v>-29.814971099525813</v>
      </c>
      <c r="M59">
        <v>-25.886710796439171</v>
      </c>
      <c r="N59">
        <v>-21.742054924588707</v>
      </c>
      <c r="O59">
        <v>-13.080052975538436</v>
      </c>
      <c r="P59">
        <v>-1.6901271071240869</v>
      </c>
      <c r="Q59">
        <v>7.812139608973645</v>
      </c>
      <c r="R59">
        <v>7.4353440768137187</v>
      </c>
      <c r="S59">
        <v>-6.7056782277973017</v>
      </c>
      <c r="T59">
        <v>-50.48143453309423</v>
      </c>
      <c r="U59">
        <v>-48.055047049340509</v>
      </c>
      <c r="V59">
        <v>-43.470597368031811</v>
      </c>
      <c r="W59">
        <v>-37.560292783142614</v>
      </c>
      <c r="X59">
        <v>-28.459071940316328</v>
      </c>
      <c r="Y59">
        <v>-17.295023311512946</v>
      </c>
      <c r="Z59">
        <v>-9.9359653793917175</v>
      </c>
      <c r="AA59">
        <v>2.5158634041419492</v>
      </c>
      <c r="AB59">
        <v>14.608375078251774</v>
      </c>
      <c r="AC59">
        <v>28.056054671221144</v>
      </c>
      <c r="AD59">
        <v>8.1865611741865898</v>
      </c>
      <c r="AE59">
        <v>-82.249404241842925</v>
      </c>
      <c r="AF59">
        <v>-50.479862276275043</v>
      </c>
      <c r="AG59">
        <v>-48.053515600317354</v>
      </c>
      <c r="AH59">
        <v>-43.469147189522381</v>
      </c>
      <c r="AI59">
        <v>-37.558956884124541</v>
      </c>
      <c r="AJ59">
        <v>-28.457939398942241</v>
      </c>
      <c r="AK59">
        <v>-17.282209134867195</v>
      </c>
      <c r="AL59">
        <v>-9.9247088640268259</v>
      </c>
      <c r="AM59">
        <v>2.5830741182666235</v>
      </c>
      <c r="AN59">
        <v>14.869485020020598</v>
      </c>
      <c r="AO59">
        <v>28.762347270592652</v>
      </c>
      <c r="AP59">
        <v>7.2267298747955708</v>
      </c>
      <c r="AQ59">
        <v>-96.574951467283569</v>
      </c>
      <c r="AR59">
        <v>-50.480763847504804</v>
      </c>
      <c r="AS59">
        <v>-48.054381529561567</v>
      </c>
      <c r="AT59">
        <v>-43.469942979347529</v>
      </c>
      <c r="AU59">
        <v>-37.559656032003922</v>
      </c>
      <c r="AV59">
        <v>-28.458472828914726</v>
      </c>
      <c r="AW59">
        <v>-17.282395764009056</v>
      </c>
      <c r="AX59">
        <v>-9.9264307351865089</v>
      </c>
      <c r="AY59">
        <v>2.5751484262560851</v>
      </c>
      <c r="AZ59">
        <v>14.850222933765894</v>
      </c>
      <c r="BA59">
        <v>28.719191415400164</v>
      </c>
      <c r="BB59">
        <v>7.2959182697937557</v>
      </c>
      <c r="BC59">
        <v>-95.871442401925563</v>
      </c>
      <c r="BD59">
        <v>2042.0091766279445</v>
      </c>
      <c r="BE59">
        <v>2042.0091766279445</v>
      </c>
      <c r="BF59">
        <v>2042.0091766279445</v>
      </c>
      <c r="BG59">
        <v>2042.0091766279445</v>
      </c>
      <c r="BH59">
        <v>1572.3470660035173</v>
      </c>
      <c r="BI59">
        <v>1572.3470660035173</v>
      </c>
      <c r="BJ59" t="s">
        <v>65</v>
      </c>
      <c r="BK59" t="s">
        <v>65</v>
      </c>
      <c r="BL59">
        <v>32.22</v>
      </c>
      <c r="BM59">
        <v>200</v>
      </c>
    </row>
    <row r="60" spans="1:65" x14ac:dyDescent="0.25">
      <c r="A60">
        <v>298</v>
      </c>
      <c r="B60">
        <v>-40.040493749913736</v>
      </c>
      <c r="C60">
        <v>-38.822902952709711</v>
      </c>
      <c r="D60">
        <v>-37.667831629218867</v>
      </c>
      <c r="E60">
        <v>-36.612319138755176</v>
      </c>
      <c r="F60">
        <v>-35.649926612433546</v>
      </c>
      <c r="G60">
        <v>-34.774555770261117</v>
      </c>
      <c r="H60">
        <v>-33.980432755770714</v>
      </c>
      <c r="I60">
        <v>-30.635692613124458</v>
      </c>
      <c r="J60">
        <v>-29.166843878324286</v>
      </c>
      <c r="K60">
        <v>-28.702328708895482</v>
      </c>
      <c r="L60">
        <v>-29.19580878507605</v>
      </c>
      <c r="M60">
        <v>-29.980284202606594</v>
      </c>
      <c r="N60">
        <v>-30.228000473960652</v>
      </c>
      <c r="O60">
        <v>-28.770250376745423</v>
      </c>
      <c r="P60">
        <v>-24.666232699917455</v>
      </c>
      <c r="Q60">
        <v>-22.654202629703647</v>
      </c>
      <c r="R60">
        <v>-29.081545493369195</v>
      </c>
      <c r="S60">
        <v>-56.563317947169665</v>
      </c>
      <c r="T60">
        <v>-39.041069125243453</v>
      </c>
      <c r="U60">
        <v>-36.846141110000588</v>
      </c>
      <c r="V60">
        <v>-32.761679555479986</v>
      </c>
      <c r="W60">
        <v>-27.652166002261474</v>
      </c>
      <c r="X60">
        <v>-20.317721022145921</v>
      </c>
      <c r="Y60">
        <v>-13.088506680894799</v>
      </c>
      <c r="Z60">
        <v>-10.078917335502243</v>
      </c>
      <c r="AA60">
        <v>-6.4765986818486612</v>
      </c>
      <c r="AB60">
        <v>-2.2806621931512754</v>
      </c>
      <c r="AC60">
        <v>2.275466727093209</v>
      </c>
      <c r="AD60">
        <v>-29.260630958189566</v>
      </c>
      <c r="AE60">
        <v>-122.00982047543087</v>
      </c>
      <c r="AF60">
        <v>-39.040301974101325</v>
      </c>
      <c r="AG60">
        <v>-36.845424373382201</v>
      </c>
      <c r="AH60">
        <v>-32.761057114011265</v>
      </c>
      <c r="AI60">
        <v>-27.651662346961022</v>
      </c>
      <c r="AJ60">
        <v>-20.317388591372733</v>
      </c>
      <c r="AK60">
        <v>-13.07960178853998</v>
      </c>
      <c r="AL60">
        <v>-10.073214682227785</v>
      </c>
      <c r="AM60">
        <v>-6.4649312622354351</v>
      </c>
      <c r="AN60">
        <v>-2.2229853462584632</v>
      </c>
      <c r="AO60">
        <v>2.454281060148972</v>
      </c>
      <c r="AP60">
        <v>-31.626441809269878</v>
      </c>
      <c r="AQ60">
        <v>-137.94419121085119</v>
      </c>
      <c r="AR60">
        <v>-39.037910496422313</v>
      </c>
      <c r="AS60">
        <v>-36.843086067839955</v>
      </c>
      <c r="AT60">
        <v>-32.758829714393883</v>
      </c>
      <c r="AU60">
        <v>-27.649602084984654</v>
      </c>
      <c r="AV60">
        <v>-20.315657402376967</v>
      </c>
      <c r="AW60">
        <v>-13.078257022075753</v>
      </c>
      <c r="AX60">
        <v>-10.072781328465188</v>
      </c>
      <c r="AY60">
        <v>-6.4664707634579797</v>
      </c>
      <c r="AZ60">
        <v>-2.2282939343817865</v>
      </c>
      <c r="BA60">
        <v>2.4421878067859559</v>
      </c>
      <c r="BB60">
        <v>-31.474028241535514</v>
      </c>
      <c r="BC60">
        <v>-137.19281594386987</v>
      </c>
      <c r="BD60">
        <v>1742.8262826973764</v>
      </c>
      <c r="BE60">
        <v>1742.8262826973764</v>
      </c>
      <c r="BF60">
        <v>1742.8262826973764</v>
      </c>
      <c r="BG60">
        <v>1742.8262826973764</v>
      </c>
      <c r="BH60">
        <v>1341.9762376769797</v>
      </c>
      <c r="BI60">
        <v>1341.9762376769797</v>
      </c>
      <c r="BJ60" t="s">
        <v>65</v>
      </c>
      <c r="BK60" t="s">
        <v>65</v>
      </c>
      <c r="BL60">
        <v>32.22</v>
      </c>
      <c r="BM60">
        <v>200</v>
      </c>
    </row>
    <row r="61" spans="1:65" x14ac:dyDescent="0.25">
      <c r="A61">
        <v>299</v>
      </c>
      <c r="B61">
        <v>2.5394724761489131</v>
      </c>
      <c r="C61">
        <v>-2.915733244665403</v>
      </c>
      <c r="D61">
        <v>-8.3416577384279318</v>
      </c>
      <c r="E61">
        <v>-13.554504275635203</v>
      </c>
      <c r="F61">
        <v>-18.562065162908077</v>
      </c>
      <c r="G61">
        <v>-23.371845525859413</v>
      </c>
      <c r="H61">
        <v>-27.991074228448376</v>
      </c>
      <c r="I61">
        <v>-52.077427992874291</v>
      </c>
      <c r="J61">
        <v>-70.398078118954416</v>
      </c>
      <c r="K61">
        <v>-84.77300392257817</v>
      </c>
      <c r="L61">
        <v>-104.19398289032821</v>
      </c>
      <c r="M61">
        <v>-114.99401922590087</v>
      </c>
      <c r="N61">
        <v>-120.30418473733192</v>
      </c>
      <c r="O61">
        <v>-121.96041131995349</v>
      </c>
      <c r="P61">
        <v>-116.28384945291393</v>
      </c>
      <c r="Q61">
        <v>-106.80699581840342</v>
      </c>
      <c r="R61">
        <v>-102.87691756382452</v>
      </c>
      <c r="S61">
        <v>-105.25809957821839</v>
      </c>
      <c r="T61">
        <v>-3.7499002888970874</v>
      </c>
      <c r="U61">
        <v>-6.9047721330340455</v>
      </c>
      <c r="V61">
        <v>-13.405624222296368</v>
      </c>
      <c r="W61">
        <v>-23.001077109540621</v>
      </c>
      <c r="X61">
        <v>-41.167958024310444</v>
      </c>
      <c r="Y61">
        <v>-70.770893687176553</v>
      </c>
      <c r="Z61">
        <v>-91.047413984562809</v>
      </c>
      <c r="AA61">
        <v>-106.75933376873635</v>
      </c>
      <c r="AB61">
        <v>-101.72488986241248</v>
      </c>
      <c r="AC61">
        <v>-83.520413646124069</v>
      </c>
      <c r="AD61">
        <v>-88.503906476698958</v>
      </c>
      <c r="AE61">
        <v>-201.51116223475952</v>
      </c>
      <c r="AF61">
        <v>-3.7623042924533889</v>
      </c>
      <c r="AG61">
        <v>-6.9180296366633254</v>
      </c>
      <c r="AH61">
        <v>-13.420370740484937</v>
      </c>
      <c r="AI61">
        <v>-23.017438980659293</v>
      </c>
      <c r="AJ61">
        <v>-41.185791375786053</v>
      </c>
      <c r="AK61">
        <v>-70.764881706441571</v>
      </c>
      <c r="AL61">
        <v>-91.085223062993819</v>
      </c>
      <c r="AM61">
        <v>-107.03010983818123</v>
      </c>
      <c r="AN61">
        <v>-102.24530468044001</v>
      </c>
      <c r="AO61">
        <v>-83.905242533939415</v>
      </c>
      <c r="AP61">
        <v>-90.598320551395986</v>
      </c>
      <c r="AQ61">
        <v>-220.5541442967683</v>
      </c>
      <c r="AR61">
        <v>-3.7586645721328358</v>
      </c>
      <c r="AS61">
        <v>-6.9150529099411271</v>
      </c>
      <c r="AT61">
        <v>-13.418625950292542</v>
      </c>
      <c r="AU61">
        <v>-23.017225041782677</v>
      </c>
      <c r="AV61">
        <v>-41.187706678156644</v>
      </c>
      <c r="AW61">
        <v>-70.760835244460466</v>
      </c>
      <c r="AX61">
        <v>-91.072381526951858</v>
      </c>
      <c r="AY61">
        <v>-107.00483732421516</v>
      </c>
      <c r="AZ61">
        <v>-102.22005768881787</v>
      </c>
      <c r="BA61">
        <v>-83.896626535452697</v>
      </c>
      <c r="BB61">
        <v>-90.478962231449259</v>
      </c>
      <c r="BC61">
        <v>-219.70651499841739</v>
      </c>
      <c r="BD61">
        <v>822.18489873328713</v>
      </c>
      <c r="BE61">
        <v>822.18489873328713</v>
      </c>
      <c r="BF61">
        <v>822.18489873328713</v>
      </c>
      <c r="BG61">
        <v>822.18489873328713</v>
      </c>
      <c r="BH61">
        <v>633.08237202463113</v>
      </c>
      <c r="BI61">
        <v>633.08237202463113</v>
      </c>
      <c r="BJ61" t="s">
        <v>65</v>
      </c>
      <c r="BK61" t="s">
        <v>65</v>
      </c>
      <c r="BL61">
        <v>32.129884132249686</v>
      </c>
      <c r="BM61">
        <v>200</v>
      </c>
    </row>
    <row r="62" spans="1:65" x14ac:dyDescent="0.25">
      <c r="A62">
        <v>300</v>
      </c>
      <c r="B62">
        <v>-25.082758301582658</v>
      </c>
      <c r="C62">
        <v>-24.835853878295566</v>
      </c>
      <c r="D62">
        <v>-24.698952316927272</v>
      </c>
      <c r="E62">
        <v>-24.672870410633596</v>
      </c>
      <c r="F62">
        <v>-24.748347627122079</v>
      </c>
      <c r="G62">
        <v>-24.916655324861704</v>
      </c>
      <c r="H62">
        <v>-25.169570612412276</v>
      </c>
      <c r="I62">
        <v>-28.061012724103428</v>
      </c>
      <c r="J62">
        <v>-32.324921795462771</v>
      </c>
      <c r="K62">
        <v>-37.102756090924004</v>
      </c>
      <c r="L62">
        <v>-46.020262413113969</v>
      </c>
      <c r="M62">
        <v>-52.440239835055827</v>
      </c>
      <c r="N62">
        <v>-55.900359270368568</v>
      </c>
      <c r="O62">
        <v>-55.842170176561709</v>
      </c>
      <c r="P62">
        <v>-48.677778477050836</v>
      </c>
      <c r="Q62">
        <v>-44.118153195532443</v>
      </c>
      <c r="R62">
        <v>-55.982643988627814</v>
      </c>
      <c r="S62">
        <v>-112.66709676206042</v>
      </c>
      <c r="T62">
        <v>-36.382481132852874</v>
      </c>
      <c r="U62">
        <v>-34.954405396099631</v>
      </c>
      <c r="V62">
        <v>-32.416841429353248</v>
      </c>
      <c r="W62">
        <v>-29.532788110574053</v>
      </c>
      <c r="X62">
        <v>-26.337932744145629</v>
      </c>
      <c r="Y62">
        <v>-26.142187044463082</v>
      </c>
      <c r="Z62">
        <v>-28.945546346886218</v>
      </c>
      <c r="AA62">
        <v>-33.630461672595828</v>
      </c>
      <c r="AB62">
        <v>-33.646116785064834</v>
      </c>
      <c r="AC62">
        <v>-29.162726642676592</v>
      </c>
      <c r="AD62">
        <v>-31.692604659799215</v>
      </c>
      <c r="AE62">
        <v>-67.570247734357878</v>
      </c>
      <c r="AF62">
        <v>-36.378127305458989</v>
      </c>
      <c r="AG62">
        <v>-34.952081236864082</v>
      </c>
      <c r="AH62">
        <v>-32.418256180894446</v>
      </c>
      <c r="AI62">
        <v>-29.538769914407155</v>
      </c>
      <c r="AJ62">
        <v>-26.350004337303002</v>
      </c>
      <c r="AK62">
        <v>-26.145897335495896</v>
      </c>
      <c r="AL62">
        <v>-28.961503339691649</v>
      </c>
      <c r="AM62">
        <v>-33.711589316419015</v>
      </c>
      <c r="AN62">
        <v>-33.822490600094802</v>
      </c>
      <c r="AO62">
        <v>-29.332979621566821</v>
      </c>
      <c r="AP62">
        <v>-32.501238212625168</v>
      </c>
      <c r="AQ62">
        <v>-74.015049391216763</v>
      </c>
      <c r="AR62">
        <v>-36.366625106426035</v>
      </c>
      <c r="AS62">
        <v>-34.94218954376106</v>
      </c>
      <c r="AT62">
        <v>-32.411375370227091</v>
      </c>
      <c r="AU62">
        <v>-29.535674862182226</v>
      </c>
      <c r="AV62">
        <v>-26.352320338459549</v>
      </c>
      <c r="AW62">
        <v>-26.151252304723453</v>
      </c>
      <c r="AX62">
        <v>-28.965641458263207</v>
      </c>
      <c r="AY62">
        <v>-33.709060704074922</v>
      </c>
      <c r="AZ62">
        <v>-33.815563807002363</v>
      </c>
      <c r="BA62">
        <v>-29.327273801046868</v>
      </c>
      <c r="BB62">
        <v>-32.455129964198967</v>
      </c>
      <c r="BC62">
        <v>-73.724656000194045</v>
      </c>
      <c r="BD62">
        <v>1428.2935349020465</v>
      </c>
      <c r="BE62">
        <v>1428.2935349020465</v>
      </c>
      <c r="BF62">
        <v>1428.2935349020465</v>
      </c>
      <c r="BG62">
        <v>1428.2935349020465</v>
      </c>
      <c r="BH62">
        <v>1099.7860218745759</v>
      </c>
      <c r="BI62">
        <v>1099.7860218745759</v>
      </c>
      <c r="BJ62" t="s">
        <v>65</v>
      </c>
      <c r="BK62" t="s">
        <v>65</v>
      </c>
      <c r="BL62">
        <v>32.22</v>
      </c>
      <c r="BM62">
        <v>200</v>
      </c>
    </row>
    <row r="63" spans="1:65" x14ac:dyDescent="0.25">
      <c r="A63">
        <v>301</v>
      </c>
      <c r="B63">
        <v>-21.574524973441839</v>
      </c>
      <c r="C63">
        <v>-19.691138483404551</v>
      </c>
      <c r="D63">
        <v>-17.734437214765379</v>
      </c>
      <c r="E63">
        <v>-15.773101035446713</v>
      </c>
      <c r="F63">
        <v>-13.810783597140025</v>
      </c>
      <c r="G63">
        <v>-11.850882981788367</v>
      </c>
      <c r="H63">
        <v>-9.8965551063334711</v>
      </c>
      <c r="I63">
        <v>1.5630706845658204</v>
      </c>
      <c r="J63">
        <v>11.909787091230125</v>
      </c>
      <c r="K63">
        <v>21.314713671085894</v>
      </c>
      <c r="L63">
        <v>36.490294585140028</v>
      </c>
      <c r="M63">
        <v>46.948372077837973</v>
      </c>
      <c r="N63">
        <v>53.379222993444401</v>
      </c>
      <c r="O63">
        <v>57.756510938737073</v>
      </c>
      <c r="P63">
        <v>54.344082452225798</v>
      </c>
      <c r="Q63">
        <v>47.36772106995253</v>
      </c>
      <c r="R63">
        <v>48.216778733091573</v>
      </c>
      <c r="S63">
        <v>63.454676904152812</v>
      </c>
      <c r="T63">
        <v>-29.317025266955842</v>
      </c>
      <c r="U63">
        <v>-26.826897214434346</v>
      </c>
      <c r="V63">
        <v>-22.006112616392848</v>
      </c>
      <c r="W63">
        <v>-15.528264143266565</v>
      </c>
      <c r="X63">
        <v>-4.8045041924923284</v>
      </c>
      <c r="Y63">
        <v>10.048350454511038</v>
      </c>
      <c r="Z63">
        <v>20.269352377279976</v>
      </c>
      <c r="AA63">
        <v>34.41497850303822</v>
      </c>
      <c r="AB63">
        <v>44.654082037424295</v>
      </c>
      <c r="AC63">
        <v>55.04695621679025</v>
      </c>
      <c r="AD63">
        <v>56.206907167489561</v>
      </c>
      <c r="AE63">
        <v>32.565811994440736</v>
      </c>
      <c r="AF63">
        <v>-29.313076340376636</v>
      </c>
      <c r="AG63">
        <v>-26.823386585334426</v>
      </c>
      <c r="AH63">
        <v>-22.0034233322753</v>
      </c>
      <c r="AI63">
        <v>-15.526612417391464</v>
      </c>
      <c r="AJ63">
        <v>-4.8043522418394353</v>
      </c>
      <c r="AK63">
        <v>10.047593861569338</v>
      </c>
      <c r="AL63">
        <v>20.281064782353766</v>
      </c>
      <c r="AM63">
        <v>34.542626912159243</v>
      </c>
      <c r="AN63">
        <v>45.044636884598724</v>
      </c>
      <c r="AO63">
        <v>55.911120134968861</v>
      </c>
      <c r="AP63">
        <v>57.374991888397076</v>
      </c>
      <c r="AQ63">
        <v>30.489341079255535</v>
      </c>
      <c r="AR63">
        <v>-29.316566063848359</v>
      </c>
      <c r="AS63">
        <v>-26.826669073619151</v>
      </c>
      <c r="AT63">
        <v>-22.006313291636008</v>
      </c>
      <c r="AU63">
        <v>-15.528996206817316</v>
      </c>
      <c r="AV63">
        <v>-4.8059693486257604</v>
      </c>
      <c r="AW63">
        <v>10.044684722025702</v>
      </c>
      <c r="AX63">
        <v>20.274935358863267</v>
      </c>
      <c r="AY63">
        <v>34.528237658073486</v>
      </c>
      <c r="AZ63">
        <v>45.019187548703961</v>
      </c>
      <c r="BA63">
        <v>55.86250228605337</v>
      </c>
      <c r="BB63">
        <v>57.313524578132963</v>
      </c>
      <c r="BC63">
        <v>30.629915950825954</v>
      </c>
      <c r="BD63">
        <v>2667.4611325904152</v>
      </c>
      <c r="BE63">
        <v>2667.4611325904152</v>
      </c>
      <c r="BF63">
        <v>2667.4611325904152</v>
      </c>
      <c r="BG63">
        <v>2667.4611325904152</v>
      </c>
      <c r="BH63">
        <v>2053.9450720946197</v>
      </c>
      <c r="BI63">
        <v>2053.9450720946197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7690240566855</v>
      </c>
      <c r="C64">
        <v>-29.229691231268813</v>
      </c>
      <c r="D64">
        <v>-24.895017746399127</v>
      </c>
      <c r="E64">
        <v>-20.67216599921144</v>
      </c>
      <c r="F64">
        <v>-16.559493376902545</v>
      </c>
      <c r="G64">
        <v>-12.555336856233875</v>
      </c>
      <c r="H64">
        <v>-8.6580162060607293</v>
      </c>
      <c r="I64">
        <v>12.577895112248772</v>
      </c>
      <c r="J64">
        <v>29.804003557272889</v>
      </c>
      <c r="K64">
        <v>44.232081897515044</v>
      </c>
      <c r="L64">
        <v>65.408148174102081</v>
      </c>
      <c r="M64">
        <v>78.529403119770308</v>
      </c>
      <c r="N64">
        <v>85.776440883876333</v>
      </c>
      <c r="O64">
        <v>89.139191839023852</v>
      </c>
      <c r="P64">
        <v>81.644985702881002</v>
      </c>
      <c r="Q64">
        <v>65.410820967329315</v>
      </c>
      <c r="R64">
        <v>55.7308620274178</v>
      </c>
      <c r="S64">
        <v>50.885661779109107</v>
      </c>
      <c r="T64">
        <v>-33.981473624426982</v>
      </c>
      <c r="U64">
        <v>-29.352793681496209</v>
      </c>
      <c r="V64">
        <v>-20.324230354464429</v>
      </c>
      <c r="W64">
        <v>-8.0615539548264952</v>
      </c>
      <c r="X64">
        <v>12.474590407935763</v>
      </c>
      <c r="Y64">
        <v>40.569341290981676</v>
      </c>
      <c r="Z64">
        <v>57.966590902424066</v>
      </c>
      <c r="AA64">
        <v>74.889424122700703</v>
      </c>
      <c r="AB64">
        <v>80.276511763425688</v>
      </c>
      <c r="AC64">
        <v>80.417234525948444</v>
      </c>
      <c r="AD64">
        <v>68.052080988631886</v>
      </c>
      <c r="AE64">
        <v>54.907603511670722</v>
      </c>
      <c r="AF64">
        <v>-33.984474913857987</v>
      </c>
      <c r="AG64">
        <v>-29.355910877788897</v>
      </c>
      <c r="AH64">
        <v>-20.327548173664152</v>
      </c>
      <c r="AI64">
        <v>-8.0650850142922206</v>
      </c>
      <c r="AJ64">
        <v>12.47088359412729</v>
      </c>
      <c r="AK64">
        <v>40.556536842076902</v>
      </c>
      <c r="AL64">
        <v>57.985964768886774</v>
      </c>
      <c r="AM64">
        <v>75.105272061079049</v>
      </c>
      <c r="AN64">
        <v>80.806904135402931</v>
      </c>
      <c r="AO64">
        <v>81.257294605802045</v>
      </c>
      <c r="AP64">
        <v>68.651204637357949</v>
      </c>
      <c r="AQ64">
        <v>54.106299227665644</v>
      </c>
      <c r="AR64">
        <v>-33.982745064961918</v>
      </c>
      <c r="AS64">
        <v>-29.354439453713603</v>
      </c>
      <c r="AT64">
        <v>-20.326559014977043</v>
      </c>
      <c r="AU64">
        <v>-8.0647001736473829</v>
      </c>
      <c r="AV64">
        <v>12.470411243582848</v>
      </c>
      <c r="AW64">
        <v>40.549834202397854</v>
      </c>
      <c r="AX64">
        <v>57.972349087947322</v>
      </c>
      <c r="AY64">
        <v>75.081327489419294</v>
      </c>
      <c r="AZ64">
        <v>80.775679108452749</v>
      </c>
      <c r="BA64">
        <v>81.216091235632177</v>
      </c>
      <c r="BB64">
        <v>68.629369294744905</v>
      </c>
      <c r="BC64">
        <v>54.194875868441642</v>
      </c>
      <c r="BD64">
        <v>2825.7120618369913</v>
      </c>
      <c r="BE64">
        <v>2825.7120618369913</v>
      </c>
      <c r="BF64">
        <v>2825.7120618369913</v>
      </c>
      <c r="BG64">
        <v>2825.7120618369913</v>
      </c>
      <c r="BH64">
        <v>2175.7982876144833</v>
      </c>
      <c r="BI64">
        <v>2175.7982876144833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52574242863</v>
      </c>
      <c r="C65">
        <v>-17.908589406396487</v>
      </c>
      <c r="D65">
        <v>-16.771463825811932</v>
      </c>
      <c r="E65">
        <v>-15.655114666635814</v>
      </c>
      <c r="F65">
        <v>-14.560114541576352</v>
      </c>
      <c r="G65">
        <v>-13.486966267292482</v>
      </c>
      <c r="H65">
        <v>-12.436107029080434</v>
      </c>
      <c r="I65">
        <v>-6.6161911518265724</v>
      </c>
      <c r="J65">
        <v>-1.8175453116028168</v>
      </c>
      <c r="K65">
        <v>2.2105660971468573</v>
      </c>
      <c r="L65">
        <v>7.9522603831590208</v>
      </c>
      <c r="M65">
        <v>11.100050891784258</v>
      </c>
      <c r="N65">
        <v>12.28265073106645</v>
      </c>
      <c r="O65">
        <v>10.98743211371267</v>
      </c>
      <c r="P65">
        <v>5.6994079732090173</v>
      </c>
      <c r="Q65">
        <v>-0.83566436472733152</v>
      </c>
      <c r="R65">
        <v>-1.7959483803830363</v>
      </c>
      <c r="S65">
        <v>4.8903121200369331</v>
      </c>
      <c r="T65">
        <v>-30.127348813707293</v>
      </c>
      <c r="U65">
        <v>-27.006861814514934</v>
      </c>
      <c r="V65">
        <v>-21.275688762834033</v>
      </c>
      <c r="W65">
        <v>-14.29335450851138</v>
      </c>
      <c r="X65">
        <v>-4.9024503121553042</v>
      </c>
      <c r="Y65">
        <v>2.3388178823228327</v>
      </c>
      <c r="Z65">
        <v>3.165894747172854</v>
      </c>
      <c r="AA65">
        <v>2.7498475450720568</v>
      </c>
      <c r="AB65">
        <v>6.4483773781347926</v>
      </c>
      <c r="AC65">
        <v>15.501931336895854</v>
      </c>
      <c r="AD65">
        <v>7.7622924390044474</v>
      </c>
      <c r="AE65">
        <v>-57.710897704666145</v>
      </c>
      <c r="AF65">
        <v>-30.130634758836276</v>
      </c>
      <c r="AG65">
        <v>-27.010320735237762</v>
      </c>
      <c r="AH65">
        <v>-21.279448208630093</v>
      </c>
      <c r="AI65">
        <v>-14.297436609663553</v>
      </c>
      <c r="AJ65">
        <v>-4.9068127135464685</v>
      </c>
      <c r="AK65">
        <v>2.3364366883849712</v>
      </c>
      <c r="AL65">
        <v>3.1660174058562722</v>
      </c>
      <c r="AM65">
        <v>2.7574317265662702</v>
      </c>
      <c r="AN65">
        <v>6.5208122081836244</v>
      </c>
      <c r="AO65">
        <v>15.860919579822886</v>
      </c>
      <c r="AP65">
        <v>7.3240696225103372</v>
      </c>
      <c r="AQ65">
        <v>-67.953889827698262</v>
      </c>
      <c r="AR65">
        <v>-30.122809689591968</v>
      </c>
      <c r="AS65">
        <v>-27.003062374508016</v>
      </c>
      <c r="AT65">
        <v>-21.273266151906402</v>
      </c>
      <c r="AU65">
        <v>-14.29264864171699</v>
      </c>
      <c r="AV65">
        <v>-4.9041518190316022</v>
      </c>
      <c r="AW65">
        <v>2.3358895179154819</v>
      </c>
      <c r="AX65">
        <v>3.1642809719039517</v>
      </c>
      <c r="AY65">
        <v>2.7557743699280906</v>
      </c>
      <c r="AZ65">
        <v>6.5155464509162462</v>
      </c>
      <c r="BA65">
        <v>15.839280393267693</v>
      </c>
      <c r="BB65">
        <v>7.357191770471089</v>
      </c>
      <c r="BC65">
        <v>-67.448931153110891</v>
      </c>
      <c r="BD65">
        <v>2150.4019988719579</v>
      </c>
      <c r="BE65">
        <v>2150.4019988719579</v>
      </c>
      <c r="BF65">
        <v>2150.4019988719579</v>
      </c>
      <c r="BG65">
        <v>2150.4019988719579</v>
      </c>
      <c r="BH65">
        <v>1655.8095391314075</v>
      </c>
      <c r="BI65">
        <v>1655.8095391314075</v>
      </c>
      <c r="BJ65" t="s">
        <v>65</v>
      </c>
      <c r="BK65" t="s">
        <v>65</v>
      </c>
      <c r="BL65">
        <v>32.22</v>
      </c>
      <c r="BM65">
        <v>200</v>
      </c>
    </row>
    <row r="66" spans="1:65" x14ac:dyDescent="0.25">
      <c r="A66">
        <v>304</v>
      </c>
      <c r="B66">
        <v>-23.675909555782166</v>
      </c>
      <c r="C66">
        <v>-19.196698387456621</v>
      </c>
      <c r="D66">
        <v>-14.779489082154679</v>
      </c>
      <c r="E66">
        <v>-10.573290475762512</v>
      </c>
      <c r="F66">
        <v>-6.5692558226511375</v>
      </c>
      <c r="G66">
        <v>-2.7588975407371459</v>
      </c>
      <c r="H66">
        <v>0.86592739027696597</v>
      </c>
      <c r="I66">
        <v>19.134681514721073</v>
      </c>
      <c r="J66">
        <v>31.988033674815107</v>
      </c>
      <c r="K66">
        <v>41.296950132757793</v>
      </c>
      <c r="L66">
        <v>52.03661833648593</v>
      </c>
      <c r="M66">
        <v>56.158390657075685</v>
      </c>
      <c r="N66">
        <v>56.639918886655785</v>
      </c>
      <c r="O66">
        <v>53.024262721671491</v>
      </c>
      <c r="P66">
        <v>46.110982612062031</v>
      </c>
      <c r="Q66">
        <v>40.639736332844997</v>
      </c>
      <c r="R66">
        <v>41.172505075755126</v>
      </c>
      <c r="S66">
        <v>48.661861052992151</v>
      </c>
      <c r="T66">
        <v>-28.30477813529582</v>
      </c>
      <c r="U66">
        <v>-23.88189141838075</v>
      </c>
      <c r="V66">
        <v>-15.504087900535534</v>
      </c>
      <c r="W66">
        <v>-4.6953779951455772</v>
      </c>
      <c r="X66">
        <v>11.721310303221474</v>
      </c>
      <c r="Y66">
        <v>29.807992249528471</v>
      </c>
      <c r="Z66">
        <v>37.64128369999127</v>
      </c>
      <c r="AA66">
        <v>42.055528353302854</v>
      </c>
      <c r="AB66">
        <v>43.533401876360983</v>
      </c>
      <c r="AC66">
        <v>46.316069589450656</v>
      </c>
      <c r="AD66">
        <v>43.789555478528989</v>
      </c>
      <c r="AE66">
        <v>21.403979733851941</v>
      </c>
      <c r="AF66">
        <v>-28.305322301430678</v>
      </c>
      <c r="AG66">
        <v>-23.882540237319603</v>
      </c>
      <c r="AH66">
        <v>-15.504928416705532</v>
      </c>
      <c r="AI66">
        <v>-4.6964498451251142</v>
      </c>
      <c r="AJ66">
        <v>11.71994046785349</v>
      </c>
      <c r="AK66">
        <v>29.798869235687711</v>
      </c>
      <c r="AL66">
        <v>37.651451811578639</v>
      </c>
      <c r="AM66">
        <v>42.157041953544628</v>
      </c>
      <c r="AN66">
        <v>43.786431351862944</v>
      </c>
      <c r="AO66">
        <v>46.815597855910248</v>
      </c>
      <c r="AP66">
        <v>44.361796693526621</v>
      </c>
      <c r="AQ66">
        <v>18.879459936737632</v>
      </c>
      <c r="AR66">
        <v>-28.301677417482686</v>
      </c>
      <c r="AS66">
        <v>-23.879340066295317</v>
      </c>
      <c r="AT66">
        <v>-15.502556963814113</v>
      </c>
      <c r="AU66">
        <v>-4.6951142415544576</v>
      </c>
      <c r="AV66">
        <v>11.719813608896679</v>
      </c>
      <c r="AW66">
        <v>29.793683105425323</v>
      </c>
      <c r="AX66">
        <v>37.642720362320787</v>
      </c>
      <c r="AY66">
        <v>42.145706016966727</v>
      </c>
      <c r="AZ66">
        <v>43.772555866359724</v>
      </c>
      <c r="BA66">
        <v>46.791014785757604</v>
      </c>
      <c r="BB66">
        <v>44.335365689970246</v>
      </c>
      <c r="BC66">
        <v>19.034478387329816</v>
      </c>
      <c r="BD66">
        <v>2570.9244582402512</v>
      </c>
      <c r="BE66">
        <v>2570.9244582402512</v>
      </c>
      <c r="BF66">
        <v>2570.9244582402512</v>
      </c>
      <c r="BG66">
        <v>2570.9244582402512</v>
      </c>
      <c r="BH66">
        <v>1979.6118328449936</v>
      </c>
      <c r="BI66">
        <v>1979.6118328449936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5982103673593</v>
      </c>
      <c r="C67">
        <v>-22.636669694002798</v>
      </c>
      <c r="D67">
        <v>-15.690690770930049</v>
      </c>
      <c r="E67">
        <v>-9.0232644450140977</v>
      </c>
      <c r="F67">
        <v>-2.6240583746032358</v>
      </c>
      <c r="G67">
        <v>3.516873836607731</v>
      </c>
      <c r="H67">
        <v>9.4091074723958581</v>
      </c>
      <c r="I67">
        <v>40.032769072661232</v>
      </c>
      <c r="J67">
        <v>62.916259612209728</v>
      </c>
      <c r="K67">
        <v>80.708206566853093</v>
      </c>
      <c r="L67">
        <v>104.23425187367475</v>
      </c>
      <c r="M67">
        <v>116.83966841957007</v>
      </c>
      <c r="N67">
        <v>122.67310415308916</v>
      </c>
      <c r="O67">
        <v>123.61314522401884</v>
      </c>
      <c r="P67">
        <v>115.59756660718713</v>
      </c>
      <c r="Q67">
        <v>102.40668328136582</v>
      </c>
      <c r="R67">
        <v>95.517709141369551</v>
      </c>
      <c r="S67">
        <v>92.772820833379114</v>
      </c>
      <c r="T67">
        <v>-36.368073961912799</v>
      </c>
      <c r="U67">
        <v>-29.43665572598994</v>
      </c>
      <c r="V67">
        <v>-15.999495876926062</v>
      </c>
      <c r="W67">
        <v>2.0499749317944014</v>
      </c>
      <c r="X67">
        <v>31.616065574074302</v>
      </c>
      <c r="Y67">
        <v>69.892815597029156</v>
      </c>
      <c r="Z67">
        <v>91.247150662064485</v>
      </c>
      <c r="AA67">
        <v>107.33892224557292</v>
      </c>
      <c r="AB67">
        <v>108.26367431508062</v>
      </c>
      <c r="AC67">
        <v>102.52502449118205</v>
      </c>
      <c r="AD67">
        <v>89.012884457759995</v>
      </c>
      <c r="AE67">
        <v>87.471243841407144</v>
      </c>
      <c r="AF67">
        <v>-36.367818750579417</v>
      </c>
      <c r="AG67">
        <v>-29.436606911005455</v>
      </c>
      <c r="AH67">
        <v>-15.999830085476688</v>
      </c>
      <c r="AI67">
        <v>2.0491661711990323</v>
      </c>
      <c r="AJ67">
        <v>31.614602736317401</v>
      </c>
      <c r="AK67">
        <v>69.870996112388198</v>
      </c>
      <c r="AL67">
        <v>91.272477294601714</v>
      </c>
      <c r="AM67">
        <v>107.61215376490441</v>
      </c>
      <c r="AN67">
        <v>108.88157948431655</v>
      </c>
      <c r="AO67">
        <v>103.38606367822585</v>
      </c>
      <c r="AP67">
        <v>89.865245149125741</v>
      </c>
      <c r="AQ67">
        <v>88.918698204027976</v>
      </c>
      <c r="AR67">
        <v>-36.363377177183118</v>
      </c>
      <c r="AS67">
        <v>-29.432833025496361</v>
      </c>
      <c r="AT67">
        <v>-15.9972938434437</v>
      </c>
      <c r="AU67">
        <v>2.0501713089265268</v>
      </c>
      <c r="AV67">
        <v>31.61349797666621</v>
      </c>
      <c r="AW67">
        <v>69.859761272402579</v>
      </c>
      <c r="AX67">
        <v>91.252235034609825</v>
      </c>
      <c r="AY67">
        <v>107.58213823008144</v>
      </c>
      <c r="AZ67">
        <v>108.84790057537383</v>
      </c>
      <c r="BA67">
        <v>103.34853082055562</v>
      </c>
      <c r="BB67">
        <v>89.830546220498604</v>
      </c>
      <c r="BC67">
        <v>88.911206226027986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03566554587123</v>
      </c>
      <c r="C68">
        <v>-2.9675555865012888</v>
      </c>
      <c r="D68">
        <v>0.19340408602283587</v>
      </c>
      <c r="E68">
        <v>3.331808654395835</v>
      </c>
      <c r="F68">
        <v>6.443503830431963</v>
      </c>
      <c r="G68">
        <v>9.5246683545829889</v>
      </c>
      <c r="H68">
        <v>12.571795771043615</v>
      </c>
      <c r="I68">
        <v>29.978883657335377</v>
      </c>
      <c r="J68">
        <v>45.064549109399763</v>
      </c>
      <c r="K68">
        <v>58.262969397852579</v>
      </c>
      <c r="L68">
        <v>78.32775595614163</v>
      </c>
      <c r="M68">
        <v>90.776593394550417</v>
      </c>
      <c r="N68">
        <v>97.136212791330209</v>
      </c>
      <c r="O68">
        <v>97.953515397300251</v>
      </c>
      <c r="P68">
        <v>87.280937333103211</v>
      </c>
      <c r="Q68">
        <v>74.338234128046437</v>
      </c>
      <c r="R68">
        <v>77.677562554399273</v>
      </c>
      <c r="S68">
        <v>106.44440978378856</v>
      </c>
      <c r="T68">
        <v>-5.7645194168582519</v>
      </c>
      <c r="U68">
        <v>-2.2823786287744925</v>
      </c>
      <c r="V68">
        <v>4.481858959210772</v>
      </c>
      <c r="W68">
        <v>13.609457041037082</v>
      </c>
      <c r="X68">
        <v>28.743764338437298</v>
      </c>
      <c r="Y68">
        <v>49.240410843415376</v>
      </c>
      <c r="Z68">
        <v>61.968598283430389</v>
      </c>
      <c r="AA68">
        <v>75.051926172245643</v>
      </c>
      <c r="AB68">
        <v>80.061004971957175</v>
      </c>
      <c r="AC68">
        <v>80.784924455742583</v>
      </c>
      <c r="AD68">
        <v>59.732726385914937</v>
      </c>
      <c r="AE68">
        <v>24.841286300320427</v>
      </c>
      <c r="AF68">
        <v>-5.7684683964408929</v>
      </c>
      <c r="AG68">
        <v>-2.2862861962964773</v>
      </c>
      <c r="AH68">
        <v>4.4780431476364875</v>
      </c>
      <c r="AI68">
        <v>13.605791477783042</v>
      </c>
      <c r="AJ68">
        <v>28.74042930976206</v>
      </c>
      <c r="AK68">
        <v>49.22147978191564</v>
      </c>
      <c r="AL68">
        <v>61.981733877331315</v>
      </c>
      <c r="AM68">
        <v>75.244352115986445</v>
      </c>
      <c r="AN68">
        <v>80.558250748055187</v>
      </c>
      <c r="AO68">
        <v>81.605346120992081</v>
      </c>
      <c r="AP68">
        <v>59.613541919509778</v>
      </c>
      <c r="AQ68">
        <v>19.978457287340643</v>
      </c>
      <c r="AR68">
        <v>-5.7678086329993743</v>
      </c>
      <c r="AS68">
        <v>-2.2859812097429657</v>
      </c>
      <c r="AT68">
        <v>4.4776992325974012</v>
      </c>
      <c r="AU68">
        <v>13.60466602317284</v>
      </c>
      <c r="AV68">
        <v>28.738297351070322</v>
      </c>
      <c r="AW68">
        <v>49.213440783413276</v>
      </c>
      <c r="AX68">
        <v>61.968373288334782</v>
      </c>
      <c r="AY68">
        <v>75.223089936043436</v>
      </c>
      <c r="AZ68">
        <v>80.53002227772437</v>
      </c>
      <c r="BA68">
        <v>81.565866824635236</v>
      </c>
      <c r="BB68">
        <v>59.637475247729732</v>
      </c>
      <c r="BC68">
        <v>20.26176414074196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42214519098</v>
      </c>
      <c r="C69">
        <v>-6.331561375564343</v>
      </c>
      <c r="D69">
        <v>-5.4973238672640505</v>
      </c>
      <c r="E69">
        <v>-4.8140241097626575</v>
      </c>
      <c r="F69">
        <v>-4.2713984512664229</v>
      </c>
      <c r="G69">
        <v>-3.8597239805989587</v>
      </c>
      <c r="H69">
        <v>-3.5697930348866507</v>
      </c>
      <c r="I69">
        <v>-3.9302008321755872</v>
      </c>
      <c r="J69">
        <v>-6.7776648340954484</v>
      </c>
      <c r="K69">
        <v>-11.013925674338287</v>
      </c>
      <c r="L69">
        <v>-20.873693798955372</v>
      </c>
      <c r="M69">
        <v>-30.05468564800988</v>
      </c>
      <c r="N69">
        <v>-37.261282379077862</v>
      </c>
      <c r="O69">
        <v>-45.356051730950917</v>
      </c>
      <c r="P69">
        <v>-47.54684527896805</v>
      </c>
      <c r="Q69">
        <v>-46.857761651931675</v>
      </c>
      <c r="R69">
        <v>-52.346412608111137</v>
      </c>
      <c r="S69">
        <v>-79.231557671966272</v>
      </c>
      <c r="T69">
        <v>-9.7562822016858401</v>
      </c>
      <c r="U69">
        <v>-7.8327726223415688</v>
      </c>
      <c r="V69">
        <v>-4.4132022370470949</v>
      </c>
      <c r="W69">
        <v>-0.54035230685721414</v>
      </c>
      <c r="X69">
        <v>3.5933905731014986</v>
      </c>
      <c r="Y69">
        <v>2.6625384732127664</v>
      </c>
      <c r="Z69">
        <v>-3.8256243386951274</v>
      </c>
      <c r="AA69">
        <v>-19.006047879035272</v>
      </c>
      <c r="AB69">
        <v>-29.677079674221492</v>
      </c>
      <c r="AC69">
        <v>-37.278984641625698</v>
      </c>
      <c r="AD69">
        <v>-48.71896876014678</v>
      </c>
      <c r="AE69">
        <v>-71.934600074002731</v>
      </c>
      <c r="AF69">
        <v>-9.7605922334353252</v>
      </c>
      <c r="AG69">
        <v>-7.8367412790408126</v>
      </c>
      <c r="AH69">
        <v>-4.4165277766967934</v>
      </c>
      <c r="AI69">
        <v>-0.54285707388419813</v>
      </c>
      <c r="AJ69">
        <v>3.5921004869283317</v>
      </c>
      <c r="AK69">
        <v>2.6611207707949447</v>
      </c>
      <c r="AL69">
        <v>-3.8309310739450404</v>
      </c>
      <c r="AM69">
        <v>-19.101049002901021</v>
      </c>
      <c r="AN69">
        <v>-29.991574390226678</v>
      </c>
      <c r="AO69">
        <v>-37.922226266799214</v>
      </c>
      <c r="AP69">
        <v>-50.436404232973572</v>
      </c>
      <c r="AQ69">
        <v>-77.40728339744814</v>
      </c>
      <c r="AR69">
        <v>-9.7567420912036269</v>
      </c>
      <c r="AS69">
        <v>-7.8331903609718534</v>
      </c>
      <c r="AT69">
        <v>-4.4135410409531364</v>
      </c>
      <c r="AU69">
        <v>-0.54059149481769375</v>
      </c>
      <c r="AV69">
        <v>3.5932952505697555</v>
      </c>
      <c r="AW69">
        <v>2.6611037678665044</v>
      </c>
      <c r="AX69">
        <v>-3.8292648731637344</v>
      </c>
      <c r="AY69">
        <v>-19.090542536509616</v>
      </c>
      <c r="AZ69">
        <v>-29.970287930903353</v>
      </c>
      <c r="BA69">
        <v>-37.885310595737884</v>
      </c>
      <c r="BB69">
        <v>-50.335286483641909</v>
      </c>
      <c r="BC69">
        <v>-77.175817143670628</v>
      </c>
      <c r="BD69">
        <v>1552.4795406112653</v>
      </c>
      <c r="BE69">
        <v>1552.4795406112653</v>
      </c>
      <c r="BF69">
        <v>1552.4795406112653</v>
      </c>
      <c r="BG69">
        <v>1552.4795406112653</v>
      </c>
      <c r="BH69">
        <v>1195.4092462706744</v>
      </c>
      <c r="BI69">
        <v>1195.4092462706744</v>
      </c>
      <c r="BJ69" t="s">
        <v>65</v>
      </c>
      <c r="BK69" t="s">
        <v>65</v>
      </c>
      <c r="BL69">
        <v>32.22</v>
      </c>
      <c r="BM69">
        <v>200</v>
      </c>
    </row>
    <row r="70" spans="1:65" x14ac:dyDescent="0.25">
      <c r="A70">
        <v>308</v>
      </c>
      <c r="B70">
        <v>-1.0337113720709086</v>
      </c>
      <c r="C70">
        <v>-2.2486892543423926</v>
      </c>
      <c r="D70">
        <v>-3.529819399752804</v>
      </c>
      <c r="E70">
        <v>-4.8318160863364268</v>
      </c>
      <c r="F70">
        <v>-6.1510730391529931</v>
      </c>
      <c r="G70">
        <v>-7.4842115058347538</v>
      </c>
      <c r="H70">
        <v>-8.8280687632998767</v>
      </c>
      <c r="I70">
        <v>-16.963755886359941</v>
      </c>
      <c r="J70">
        <v>-24.680233759554124</v>
      </c>
      <c r="K70">
        <v>-31.939816077434237</v>
      </c>
      <c r="L70">
        <v>-44.20634371489686</v>
      </c>
      <c r="M70">
        <v>-53.173331915610177</v>
      </c>
      <c r="N70">
        <v>-59.052835616537763</v>
      </c>
      <c r="O70">
        <v>-63.680773368981548</v>
      </c>
      <c r="P70">
        <v>-60.939955969957495</v>
      </c>
      <c r="Q70">
        <v>-51.810598297006848</v>
      </c>
      <c r="R70">
        <v>-47.03699752079585</v>
      </c>
      <c r="S70">
        <v>-48.517674982681768</v>
      </c>
      <c r="T70">
        <v>-1.5303241482107766</v>
      </c>
      <c r="U70">
        <v>-2.1205259407548054</v>
      </c>
      <c r="V70">
        <v>-3.5625649977164691</v>
      </c>
      <c r="W70">
        <v>-6.1779101263293583</v>
      </c>
      <c r="X70">
        <v>-12.449988199777703</v>
      </c>
      <c r="Y70">
        <v>-25.754476670353384</v>
      </c>
      <c r="Z70">
        <v>-37.195299989026196</v>
      </c>
      <c r="AA70">
        <v>-49.958900405169118</v>
      </c>
      <c r="AB70">
        <v>-51.726123135500885</v>
      </c>
      <c r="AC70">
        <v>-46.31266875999976</v>
      </c>
      <c r="AD70">
        <v>-52.619525482553925</v>
      </c>
      <c r="AE70">
        <v>-107.97317965687739</v>
      </c>
      <c r="AF70">
        <v>-1.5373981887890908</v>
      </c>
      <c r="AG70">
        <v>-2.1277333230693141</v>
      </c>
      <c r="AH70">
        <v>-3.5699807772601733</v>
      </c>
      <c r="AI70">
        <v>-6.1854891451434968</v>
      </c>
      <c r="AJ70">
        <v>-12.457476759327527</v>
      </c>
      <c r="AK70">
        <v>-25.753280961342551</v>
      </c>
      <c r="AL70">
        <v>-37.213127506425458</v>
      </c>
      <c r="AM70">
        <v>-50.107297358437251</v>
      </c>
      <c r="AN70">
        <v>-52.054285908503459</v>
      </c>
      <c r="AO70">
        <v>-46.68043915911656</v>
      </c>
      <c r="AP70">
        <v>-54.103932935437442</v>
      </c>
      <c r="AQ70">
        <v>-118.02516965453744</v>
      </c>
      <c r="AR70">
        <v>-1.5311618055266485</v>
      </c>
      <c r="AS70">
        <v>-2.1221558785551595</v>
      </c>
      <c r="AT70">
        <v>-3.5656383032658945</v>
      </c>
      <c r="AU70">
        <v>-6.1827071711444832</v>
      </c>
      <c r="AV70">
        <v>-12.456952211670549</v>
      </c>
      <c r="AW70">
        <v>-25.751834645457787</v>
      </c>
      <c r="AX70">
        <v>-37.207607045378694</v>
      </c>
      <c r="AY70">
        <v>-50.092993235019357</v>
      </c>
      <c r="AZ70">
        <v>-52.036009849102811</v>
      </c>
      <c r="BA70">
        <v>-46.664688551218831</v>
      </c>
      <c r="BB70">
        <v>-54.017784757385137</v>
      </c>
      <c r="BC70">
        <v>-117.57712701467193</v>
      </c>
      <c r="BD70">
        <v>1416.7039638132358</v>
      </c>
      <c r="BE70">
        <v>1416.7039638132358</v>
      </c>
      <c r="BF70">
        <v>1416.7039638132358</v>
      </c>
      <c r="BG70">
        <v>1416.7039638132358</v>
      </c>
      <c r="BH70">
        <v>1090.8620521361916</v>
      </c>
      <c r="BI70">
        <v>1090.8620521361916</v>
      </c>
      <c r="BJ70" t="s">
        <v>65</v>
      </c>
      <c r="BK70" t="s">
        <v>65</v>
      </c>
      <c r="BL70">
        <v>32.22</v>
      </c>
      <c r="BM70">
        <v>200</v>
      </c>
    </row>
    <row r="71" spans="1:65" x14ac:dyDescent="0.25">
      <c r="A71">
        <v>309</v>
      </c>
      <c r="B71">
        <v>-4.9455859607628465</v>
      </c>
      <c r="C71">
        <v>-3.1858636350889924</v>
      </c>
      <c r="D71">
        <v>-1.5424224137447484</v>
      </c>
      <c r="E71">
        <v>-6.8032681394269989E-2</v>
      </c>
      <c r="F71">
        <v>1.2477840223205916</v>
      </c>
      <c r="G71">
        <v>2.414973978312335</v>
      </c>
      <c r="H71">
        <v>3.4429759423564024</v>
      </c>
      <c r="I71">
        <v>7.1583848462861841</v>
      </c>
      <c r="J71">
        <v>7.7253683273304645</v>
      </c>
      <c r="K71">
        <v>6.446009402141101</v>
      </c>
      <c r="L71">
        <v>1.2383013330449777</v>
      </c>
      <c r="M71">
        <v>-4.6169598185995255</v>
      </c>
      <c r="N71">
        <v>-9.4679223001781914</v>
      </c>
      <c r="O71">
        <v>-14.680859027080759</v>
      </c>
      <c r="P71">
        <v>-14.500886159578632</v>
      </c>
      <c r="Q71">
        <v>-9.9502779541048998</v>
      </c>
      <c r="R71">
        <v>-9.916026651611217</v>
      </c>
      <c r="S71">
        <v>-21.21247368212148</v>
      </c>
      <c r="T71">
        <v>2.6297714306884599</v>
      </c>
      <c r="U71">
        <v>3.163742652422183</v>
      </c>
      <c r="V71">
        <v>4.1038225163808617</v>
      </c>
      <c r="W71">
        <v>5.1424987266602411</v>
      </c>
      <c r="X71">
        <v>6.1406039195528033</v>
      </c>
      <c r="Y71">
        <v>5.3500571429802859</v>
      </c>
      <c r="Z71">
        <v>2.7658755875892975</v>
      </c>
      <c r="AA71">
        <v>-3.3501998563190831</v>
      </c>
      <c r="AB71">
        <v>-8.1955476511712249</v>
      </c>
      <c r="AC71">
        <v>-12.483922876510636</v>
      </c>
      <c r="AD71">
        <v>-17.053628691771834</v>
      </c>
      <c r="AE71">
        <v>-20.310363187343167</v>
      </c>
      <c r="AF71">
        <v>2.6259559211203043</v>
      </c>
      <c r="AG71">
        <v>3.159869078535396</v>
      </c>
      <c r="AH71">
        <v>4.0998605605323952</v>
      </c>
      <c r="AI71">
        <v>5.138474454106853</v>
      </c>
      <c r="AJ71">
        <v>6.1366510145220712</v>
      </c>
      <c r="AK71">
        <v>5.3439612931466263</v>
      </c>
      <c r="AL71">
        <v>2.7607276322107186</v>
      </c>
      <c r="AM71">
        <v>-3.3832648285751081</v>
      </c>
      <c r="AN71">
        <v>-8.3118150578520567</v>
      </c>
      <c r="AO71">
        <v>-12.754157845417808</v>
      </c>
      <c r="AP71">
        <v>-17.694485391339736</v>
      </c>
      <c r="AQ71">
        <v>-21.550255545814618</v>
      </c>
      <c r="AR71">
        <v>2.627093082706311</v>
      </c>
      <c r="AS71">
        <v>3.1607751464154954</v>
      </c>
      <c r="AT71">
        <v>4.1003375465134546</v>
      </c>
      <c r="AU71">
        <v>5.1384190342559926</v>
      </c>
      <c r="AV71">
        <v>6.1358577034827801</v>
      </c>
      <c r="AW71">
        <v>5.3422843873551784</v>
      </c>
      <c r="AX71">
        <v>2.7597252509167087</v>
      </c>
      <c r="AY71">
        <v>-3.3803500982134556</v>
      </c>
      <c r="AZ71">
        <v>-8.303799554531393</v>
      </c>
      <c r="BA71">
        <v>-12.737970869534584</v>
      </c>
      <c r="BB71">
        <v>-17.656779186304426</v>
      </c>
      <c r="BC71">
        <v>-21.501103265350736</v>
      </c>
      <c r="BD71">
        <v>1947.1584174251579</v>
      </c>
      <c r="BE71">
        <v>1947.1584174251579</v>
      </c>
      <c r="BF71">
        <v>1947.1584174251579</v>
      </c>
      <c r="BG71">
        <v>1947.1584174251579</v>
      </c>
      <c r="BH71">
        <v>1499.3119814173715</v>
      </c>
      <c r="BI71">
        <v>1499.3119814173715</v>
      </c>
      <c r="BJ71" t="s">
        <v>65</v>
      </c>
      <c r="BK71" t="s">
        <v>65</v>
      </c>
      <c r="BL71">
        <v>32.22</v>
      </c>
      <c r="BM71">
        <v>200</v>
      </c>
    </row>
    <row r="72" spans="1:65" x14ac:dyDescent="0.25">
      <c r="A72">
        <v>310</v>
      </c>
      <c r="B72">
        <v>-7.5591592757737196</v>
      </c>
      <c r="C72">
        <v>-4.1914488152405145</v>
      </c>
      <c r="D72">
        <v>-0.89907619011161954</v>
      </c>
      <c r="E72">
        <v>2.2073507881687631</v>
      </c>
      <c r="F72">
        <v>5.1363184420218779</v>
      </c>
      <c r="G72">
        <v>7.8959483851844672</v>
      </c>
      <c r="H72">
        <v>10.494012904442643</v>
      </c>
      <c r="I72">
        <v>23.084345243322911</v>
      </c>
      <c r="J72">
        <v>31.199814351158956</v>
      </c>
      <c r="K72">
        <v>36.390461886184475</v>
      </c>
      <c r="L72">
        <v>40.626577683843671</v>
      </c>
      <c r="M72">
        <v>40.056081116205327</v>
      </c>
      <c r="N72">
        <v>37.168051945133605</v>
      </c>
      <c r="O72">
        <v>29.353964281752798</v>
      </c>
      <c r="P72">
        <v>19.156037184185763</v>
      </c>
      <c r="Q72">
        <v>9.7194902353914951</v>
      </c>
      <c r="R72">
        <v>5.6398353776200558</v>
      </c>
      <c r="S72">
        <v>2.7426735146838381</v>
      </c>
      <c r="T72">
        <v>-12.864040993003437</v>
      </c>
      <c r="U72">
        <v>-8.8010746875251407</v>
      </c>
      <c r="V72">
        <v>-1.0140920412448491</v>
      </c>
      <c r="W72">
        <v>9.2183500430062519</v>
      </c>
      <c r="X72">
        <v>25.167968682294553</v>
      </c>
      <c r="Y72">
        <v>42.884620601801174</v>
      </c>
      <c r="Z72">
        <v>48.921891698554823</v>
      </c>
      <c r="AA72">
        <v>43.677331491293742</v>
      </c>
      <c r="AB72">
        <v>30.883218313974282</v>
      </c>
      <c r="AC72">
        <v>14.04910764317091</v>
      </c>
      <c r="AD72">
        <v>10.308455669780365</v>
      </c>
      <c r="AE72">
        <v>42.469464008671949</v>
      </c>
      <c r="AF72">
        <v>-12.865987693096992</v>
      </c>
      <c r="AG72">
        <v>-8.8038297773299075</v>
      </c>
      <c r="AH72">
        <v>-1.0183172041293431</v>
      </c>
      <c r="AI72">
        <v>9.2123759686765787</v>
      </c>
      <c r="AJ72">
        <v>25.159820204423351</v>
      </c>
      <c r="AK72">
        <v>42.861539460519253</v>
      </c>
      <c r="AL72">
        <v>48.923313935737916</v>
      </c>
      <c r="AM72">
        <v>43.73760515884603</v>
      </c>
      <c r="AN72">
        <v>30.887320907479406</v>
      </c>
      <c r="AO72">
        <v>13.68629328467895</v>
      </c>
      <c r="AP72">
        <v>10.197569587792124</v>
      </c>
      <c r="AQ72">
        <v>47.434113087681872</v>
      </c>
      <c r="AR72">
        <v>-12.862905816156053</v>
      </c>
      <c r="AS72">
        <v>-8.8014335394058509</v>
      </c>
      <c r="AT72">
        <v>-1.0171886486357722</v>
      </c>
      <c r="AU72">
        <v>9.2119444232202632</v>
      </c>
      <c r="AV72">
        <v>25.157267677448012</v>
      </c>
      <c r="AW72">
        <v>42.852783787544134</v>
      </c>
      <c r="AX72">
        <v>48.911510631457908</v>
      </c>
      <c r="AY72">
        <v>43.729689109119754</v>
      </c>
      <c r="AZ72">
        <v>30.891643464263513</v>
      </c>
      <c r="BA72">
        <v>13.715123797160834</v>
      </c>
      <c r="BB72">
        <v>10.204704839797408</v>
      </c>
      <c r="BC72">
        <v>47.200357857014247</v>
      </c>
      <c r="BD72">
        <v>2279.4529072727832</v>
      </c>
      <c r="BE72">
        <v>2279.4529072727832</v>
      </c>
      <c r="BF72">
        <v>2279.4529072727832</v>
      </c>
      <c r="BG72">
        <v>2279.4529072727832</v>
      </c>
      <c r="BH72">
        <v>1755.1787386000431</v>
      </c>
      <c r="BI72">
        <v>1755.1787386000431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9060464141162</v>
      </c>
      <c r="C73">
        <v>4.8636088214433491</v>
      </c>
      <c r="D73">
        <v>9.3129997702078029</v>
      </c>
      <c r="E73">
        <v>13.477643109299706</v>
      </c>
      <c r="F73">
        <v>17.372125751627735</v>
      </c>
      <c r="G73">
        <v>21.010357379369072</v>
      </c>
      <c r="H73">
        <v>24.405600397092648</v>
      </c>
      <c r="I73">
        <v>40.342402806236855</v>
      </c>
      <c r="J73">
        <v>49.917783942641442</v>
      </c>
      <c r="K73">
        <v>55.487018073818312</v>
      </c>
      <c r="L73">
        <v>58.856384115015118</v>
      </c>
      <c r="M73">
        <v>56.890036401020524</v>
      </c>
      <c r="N73">
        <v>52.98888047711538</v>
      </c>
      <c r="O73">
        <v>45.049784717921881</v>
      </c>
      <c r="P73">
        <v>37.588298499353151</v>
      </c>
      <c r="Q73">
        <v>31.929290107613404</v>
      </c>
      <c r="R73">
        <v>26.9609654514779</v>
      </c>
      <c r="S73">
        <v>13.946367270123023</v>
      </c>
      <c r="T73">
        <v>1.2656407059177117</v>
      </c>
      <c r="U73">
        <v>5.7614463185699796</v>
      </c>
      <c r="V73">
        <v>14.159872518298144</v>
      </c>
      <c r="W73">
        <v>24.703612864710038</v>
      </c>
      <c r="X73">
        <v>39.719777543539628</v>
      </c>
      <c r="Y73">
        <v>52.883100257049776</v>
      </c>
      <c r="Z73">
        <v>54.341036243759284</v>
      </c>
      <c r="AA73">
        <v>45.680311672669852</v>
      </c>
      <c r="AB73">
        <v>36.326464418406921</v>
      </c>
      <c r="AC73">
        <v>28.44709327877365</v>
      </c>
      <c r="AD73">
        <v>19.200663536534378</v>
      </c>
      <c r="AE73">
        <v>4.6296743501483828</v>
      </c>
      <c r="AF73">
        <v>1.2615151357061456</v>
      </c>
      <c r="AG73">
        <v>5.7572490407035302</v>
      </c>
      <c r="AH73">
        <v>14.155562126976772</v>
      </c>
      <c r="AI73">
        <v>24.699211007471884</v>
      </c>
      <c r="AJ73">
        <v>39.715412221819626</v>
      </c>
      <c r="AK73">
        <v>52.858899613623386</v>
      </c>
      <c r="AL73">
        <v>54.341428320483359</v>
      </c>
      <c r="AM73">
        <v>45.726552461215419</v>
      </c>
      <c r="AN73">
        <v>36.367937215500895</v>
      </c>
      <c r="AO73">
        <v>28.397547826286146</v>
      </c>
      <c r="AP73">
        <v>18.79226842559277</v>
      </c>
      <c r="AQ73">
        <v>2.224008033267638</v>
      </c>
      <c r="AR73">
        <v>1.258070809785905</v>
      </c>
      <c r="AS73">
        <v>5.753950768567079</v>
      </c>
      <c r="AT73">
        <v>14.152542646328758</v>
      </c>
      <c r="AU73">
        <v>24.696556334155087</v>
      </c>
      <c r="AV73">
        <v>39.713328137098571</v>
      </c>
      <c r="AW73">
        <v>52.852543775857576</v>
      </c>
      <c r="AX73">
        <v>54.333219910596902</v>
      </c>
      <c r="AY73">
        <v>45.721848023199676</v>
      </c>
      <c r="AZ73">
        <v>36.369920409318539</v>
      </c>
      <c r="BA73">
        <v>28.406811278665899</v>
      </c>
      <c r="BB73">
        <v>18.823873106995695</v>
      </c>
      <c r="BC73">
        <v>2.357309925591633</v>
      </c>
      <c r="BD73">
        <v>2500.5960035377057</v>
      </c>
      <c r="BE73">
        <v>2500.5960035377057</v>
      </c>
      <c r="BF73">
        <v>2500.5960035377057</v>
      </c>
      <c r="BG73">
        <v>2500.5960035377057</v>
      </c>
      <c r="BH73">
        <v>1925.4589227240335</v>
      </c>
      <c r="BI73">
        <v>1925.4589227240335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36406015709</v>
      </c>
      <c r="C74">
        <v>43.281527808512116</v>
      </c>
      <c r="D74">
        <v>48.653851183621462</v>
      </c>
      <c r="E74">
        <v>53.619542843417328</v>
      </c>
      <c r="F74">
        <v>58.200622556779585</v>
      </c>
      <c r="G74">
        <v>62.418063420224684</v>
      </c>
      <c r="H74">
        <v>66.291838688440833</v>
      </c>
      <c r="I74">
        <v>83.320922831951123</v>
      </c>
      <c r="J74">
        <v>91.767509511047962</v>
      </c>
      <c r="K74">
        <v>94.85976205780004</v>
      </c>
      <c r="L74">
        <v>91.392549300249385</v>
      </c>
      <c r="M74">
        <v>82.183113822788741</v>
      </c>
      <c r="N74">
        <v>71.872645857895336</v>
      </c>
      <c r="O74">
        <v>54.935062506812628</v>
      </c>
      <c r="P74">
        <v>41.858509386182433</v>
      </c>
      <c r="Q74">
        <v>35.476116298121461</v>
      </c>
      <c r="R74">
        <v>30.957316077411047</v>
      </c>
      <c r="S74">
        <v>15.927602630920745</v>
      </c>
      <c r="T74">
        <v>28.631556230701989</v>
      </c>
      <c r="U74">
        <v>33.748971341288552</v>
      </c>
      <c r="V74">
        <v>43.312458912275616</v>
      </c>
      <c r="W74">
        <v>55.309326882313975</v>
      </c>
      <c r="X74">
        <v>72.251278031032555</v>
      </c>
      <c r="Y74">
        <v>86.010652266312121</v>
      </c>
      <c r="Z74">
        <v>84.976356315481155</v>
      </c>
      <c r="AA74">
        <v>66.57434588915406</v>
      </c>
      <c r="AB74">
        <v>46.206676220869255</v>
      </c>
      <c r="AC74">
        <v>26.280421021700263</v>
      </c>
      <c r="AD74">
        <v>25.173161390056528</v>
      </c>
      <c r="AE74">
        <v>51.860082855535794</v>
      </c>
      <c r="AF74">
        <v>28.636669960570988</v>
      </c>
      <c r="AG74">
        <v>33.753437281492104</v>
      </c>
      <c r="AH74">
        <v>43.315715584611517</v>
      </c>
      <c r="AI74">
        <v>55.311067112512603</v>
      </c>
      <c r="AJ74">
        <v>72.250862286431371</v>
      </c>
      <c r="AK74">
        <v>85.971835356592337</v>
      </c>
      <c r="AL74">
        <v>84.973135868582347</v>
      </c>
      <c r="AM74">
        <v>66.612290187344144</v>
      </c>
      <c r="AN74">
        <v>46.133958284027621</v>
      </c>
      <c r="AO74">
        <v>25.807024593617474</v>
      </c>
      <c r="AP74">
        <v>25.241208805431569</v>
      </c>
      <c r="AQ74">
        <v>56.290983063015247</v>
      </c>
      <c r="AR74">
        <v>28.625313482958937</v>
      </c>
      <c r="AS74">
        <v>33.74295158677397</v>
      </c>
      <c r="AT74">
        <v>43.306866417841817</v>
      </c>
      <c r="AU74">
        <v>55.304297474745859</v>
      </c>
      <c r="AV74">
        <v>72.24714317061121</v>
      </c>
      <c r="AW74">
        <v>85.963796239638683</v>
      </c>
      <c r="AX74">
        <v>84.963409547393482</v>
      </c>
      <c r="AY74">
        <v>66.609765181135856</v>
      </c>
      <c r="AZ74">
        <v>46.146728350359922</v>
      </c>
      <c r="BA74">
        <v>25.84479866196747</v>
      </c>
      <c r="BB74">
        <v>25.240845638665881</v>
      </c>
      <c r="BC74">
        <v>56.093533686199997</v>
      </c>
      <c r="BD74">
        <v>2489.6435309885605</v>
      </c>
      <c r="BE74">
        <v>2489.6435309885605</v>
      </c>
      <c r="BF74">
        <v>2489.6435309885605</v>
      </c>
      <c r="BG74">
        <v>2489.6435309885605</v>
      </c>
      <c r="BH74">
        <v>1917.0255188611914</v>
      </c>
      <c r="BI74">
        <v>1917.0255188611914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5238685834</v>
      </c>
      <c r="C75">
        <v>45.375630310779819</v>
      </c>
      <c r="D75">
        <v>50.502552170876221</v>
      </c>
      <c r="E75">
        <v>55.232065672434217</v>
      </c>
      <c r="F75">
        <v>59.585855595558691</v>
      </c>
      <c r="G75">
        <v>63.584573091035395</v>
      </c>
      <c r="H75">
        <v>67.2478819854351</v>
      </c>
      <c r="I75">
        <v>83.171691288705389</v>
      </c>
      <c r="J75">
        <v>90.77920460188308</v>
      </c>
      <c r="K75">
        <v>93.201993462356242</v>
      </c>
      <c r="L75">
        <v>88.811568773019474</v>
      </c>
      <c r="M75">
        <v>79.071621281347618</v>
      </c>
      <c r="N75">
        <v>68.496293155055895</v>
      </c>
      <c r="O75">
        <v>51.530253252325757</v>
      </c>
      <c r="P75">
        <v>39.07087834287934</v>
      </c>
      <c r="Q75">
        <v>34.304265699145951</v>
      </c>
      <c r="R75">
        <v>31.498854846786354</v>
      </c>
      <c r="S75">
        <v>19.842264044385647</v>
      </c>
      <c r="T75">
        <v>46.566713937229373</v>
      </c>
      <c r="U75">
        <v>50.141303080284835</v>
      </c>
      <c r="V75">
        <v>56.776169116359782</v>
      </c>
      <c r="W75">
        <v>64.984536704787715</v>
      </c>
      <c r="X75">
        <v>76.168284077513178</v>
      </c>
      <c r="Y75">
        <v>83.786800540965942</v>
      </c>
      <c r="Z75">
        <v>80.521527786818069</v>
      </c>
      <c r="AA75">
        <v>62.475901937058268</v>
      </c>
      <c r="AB75">
        <v>43.991024511556077</v>
      </c>
      <c r="AC75">
        <v>26.14798065093002</v>
      </c>
      <c r="AD75">
        <v>26.195384678915982</v>
      </c>
      <c r="AE75">
        <v>52.815882170863667</v>
      </c>
      <c r="AF75">
        <v>46.567523679417256</v>
      </c>
      <c r="AG75">
        <v>50.141779021549915</v>
      </c>
      <c r="AH75">
        <v>56.776031414812678</v>
      </c>
      <c r="AI75">
        <v>64.9836523980251</v>
      </c>
      <c r="AJ75">
        <v>76.166413364615394</v>
      </c>
      <c r="AK75">
        <v>83.746582832444631</v>
      </c>
      <c r="AL75">
        <v>80.514710866044084</v>
      </c>
      <c r="AM75">
        <v>62.503351066548888</v>
      </c>
      <c r="AN75">
        <v>43.922070656865905</v>
      </c>
      <c r="AO75">
        <v>25.729162665377935</v>
      </c>
      <c r="AP75">
        <v>26.368969555524632</v>
      </c>
      <c r="AQ75">
        <v>57.34931875742609</v>
      </c>
      <c r="AR75">
        <v>46.566888225431228</v>
      </c>
      <c r="AS75">
        <v>50.141133979221124</v>
      </c>
      <c r="AT75">
        <v>56.775368130576183</v>
      </c>
      <c r="AU75">
        <v>64.982965651690577</v>
      </c>
      <c r="AV75">
        <v>76.165692804555647</v>
      </c>
      <c r="AW75">
        <v>83.739301922619575</v>
      </c>
      <c r="AX75">
        <v>80.505654849006774</v>
      </c>
      <c r="AY75">
        <v>62.501695982955447</v>
      </c>
      <c r="AZ75">
        <v>43.934685489117747</v>
      </c>
      <c r="BA75">
        <v>25.763830595523089</v>
      </c>
      <c r="BB75">
        <v>26.361499998347888</v>
      </c>
      <c r="BC75">
        <v>57.147278591074269</v>
      </c>
      <c r="BD75">
        <v>2467.6212701809618</v>
      </c>
      <c r="BE75">
        <v>2467.6212701809618</v>
      </c>
      <c r="BF75">
        <v>2467.6212701809618</v>
      </c>
      <c r="BG75">
        <v>2467.6212701809618</v>
      </c>
      <c r="BH75">
        <v>1900.0683780393406</v>
      </c>
      <c r="BI75">
        <v>1900.0683780393406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3875020475</v>
      </c>
      <c r="C76">
        <v>63.12927251159693</v>
      </c>
      <c r="D76">
        <v>66.399859645381241</v>
      </c>
      <c r="E76">
        <v>69.346126865434329</v>
      </c>
      <c r="F76">
        <v>71.987049626583357</v>
      </c>
      <c r="G76">
        <v>74.340671026364021</v>
      </c>
      <c r="H76">
        <v>76.424144214505205</v>
      </c>
      <c r="I76">
        <v>84.11016659841647</v>
      </c>
      <c r="J76">
        <v>85.546912124319775</v>
      </c>
      <c r="K76">
        <v>83.110191095232125</v>
      </c>
      <c r="L76">
        <v>72.134668496726533</v>
      </c>
      <c r="M76">
        <v>58.649517333930689</v>
      </c>
      <c r="N76">
        <v>46.109378708690734</v>
      </c>
      <c r="O76">
        <v>28.116494181916682</v>
      </c>
      <c r="P76">
        <v>16.845552789850892</v>
      </c>
      <c r="Q76">
        <v>14.379133991165721</v>
      </c>
      <c r="R76">
        <v>12.391861290575179</v>
      </c>
      <c r="S76">
        <v>-0.44881220213524586</v>
      </c>
      <c r="T76">
        <v>56.839364410560947</v>
      </c>
      <c r="U76">
        <v>58.879333093894147</v>
      </c>
      <c r="V76">
        <v>62.611425068187096</v>
      </c>
      <c r="W76">
        <v>67.079887649567354</v>
      </c>
      <c r="X76">
        <v>72.572347527494131</v>
      </c>
      <c r="Y76">
        <v>73.750415707766891</v>
      </c>
      <c r="Z76">
        <v>67.230035119538172</v>
      </c>
      <c r="AA76">
        <v>45.772306603383761</v>
      </c>
      <c r="AB76">
        <v>24.6437802879753</v>
      </c>
      <c r="AC76">
        <v>3.7100939165286837</v>
      </c>
      <c r="AD76">
        <v>10.77402509167498</v>
      </c>
      <c r="AE76">
        <v>57.24010086748811</v>
      </c>
      <c r="AF76">
        <v>58.999634594502432</v>
      </c>
      <c r="AG76">
        <v>60.671313897072146</v>
      </c>
      <c r="AH76">
        <v>63.737723763274275</v>
      </c>
      <c r="AI76">
        <v>67.422395873365858</v>
      </c>
      <c r="AJ76">
        <v>71.957080515887554</v>
      </c>
      <c r="AK76">
        <v>72.711107462638125</v>
      </c>
      <c r="AL76">
        <v>66.67493570487467</v>
      </c>
      <c r="AM76">
        <v>46.31266722077865</v>
      </c>
      <c r="AN76">
        <v>25.314350409779767</v>
      </c>
      <c r="AO76">
        <v>3.2358362314278963</v>
      </c>
      <c r="AP76">
        <v>10.599527502530847</v>
      </c>
      <c r="AQ76">
        <v>67.747341665323546</v>
      </c>
      <c r="AR76">
        <v>58.994091197392684</v>
      </c>
      <c r="AS76">
        <v>60.666059316869315</v>
      </c>
      <c r="AT76">
        <v>63.733020428228535</v>
      </c>
      <c r="AU76">
        <v>67.418413324056218</v>
      </c>
      <c r="AV76">
        <v>71.954221219678729</v>
      </c>
      <c r="AW76">
        <v>72.704441653100858</v>
      </c>
      <c r="AX76">
        <v>66.668331272582009</v>
      </c>
      <c r="AY76">
        <v>46.31542242245726</v>
      </c>
      <c r="AZ76">
        <v>25.334285868643878</v>
      </c>
      <c r="BA76">
        <v>3.28645544168088</v>
      </c>
      <c r="BB76">
        <v>10.578740923011463</v>
      </c>
      <c r="BC76">
        <v>67.363055707354079</v>
      </c>
      <c r="BD76">
        <v>2286.839164292754</v>
      </c>
      <c r="BE76">
        <v>2286.839164292754</v>
      </c>
      <c r="BF76">
        <v>2286.839164292754</v>
      </c>
      <c r="BG76">
        <v>2286.839164292754</v>
      </c>
      <c r="BH76">
        <v>1760.8661565054206</v>
      </c>
      <c r="BI76">
        <v>1760.8661565054206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25">
      <c r="A77">
        <v>315</v>
      </c>
      <c r="B77">
        <v>76.756571017315494</v>
      </c>
      <c r="C77">
        <v>80.910210341969687</v>
      </c>
      <c r="D77">
        <v>84.833667036279195</v>
      </c>
      <c r="E77">
        <v>88.398344376616961</v>
      </c>
      <c r="F77">
        <v>91.624430232215218</v>
      </c>
      <c r="G77">
        <v>94.531140517507552</v>
      </c>
      <c r="H77">
        <v>97.136762915816803</v>
      </c>
      <c r="I77">
        <v>107.3649681616308</v>
      </c>
      <c r="J77">
        <v>110.43167401433067</v>
      </c>
      <c r="K77">
        <v>108.98577219138963</v>
      </c>
      <c r="L77">
        <v>98.535420341862647</v>
      </c>
      <c r="M77">
        <v>84.287348168761014</v>
      </c>
      <c r="N77">
        <v>70.236897851242986</v>
      </c>
      <c r="O77">
        <v>48.302292649157472</v>
      </c>
      <c r="P77">
        <v>31.338082116082258</v>
      </c>
      <c r="Q77">
        <v>23.092884096967829</v>
      </c>
      <c r="R77">
        <v>19.076396581681891</v>
      </c>
      <c r="S77">
        <v>7.0703833322047913</v>
      </c>
      <c r="T77">
        <v>62.71154363296484</v>
      </c>
      <c r="U77">
        <v>66.594314879240628</v>
      </c>
      <c r="V77">
        <v>73.799363381368551</v>
      </c>
      <c r="W77">
        <v>82.698056711780424</v>
      </c>
      <c r="X77">
        <v>94.708332288276424</v>
      </c>
      <c r="Y77">
        <v>102.13719637197541</v>
      </c>
      <c r="Z77">
        <v>96.878395473943968</v>
      </c>
      <c r="AA77">
        <v>71.961483897229826</v>
      </c>
      <c r="AB77">
        <v>45.662397249919131</v>
      </c>
      <c r="AC77">
        <v>18.413628647417358</v>
      </c>
      <c r="AD77">
        <v>15.463011873732487</v>
      </c>
      <c r="AE77">
        <v>57.350261076588581</v>
      </c>
      <c r="AF77">
        <v>62.710949382532299</v>
      </c>
      <c r="AG77">
        <v>66.593541944810482</v>
      </c>
      <c r="AH77">
        <v>73.798260974362947</v>
      </c>
      <c r="AI77">
        <v>82.696551405357638</v>
      </c>
      <c r="AJ77">
        <v>94.706290148968762</v>
      </c>
      <c r="AK77">
        <v>102.0877759471589</v>
      </c>
      <c r="AL77">
        <v>96.868476152964234</v>
      </c>
      <c r="AM77">
        <v>71.973754761579315</v>
      </c>
      <c r="AN77">
        <v>45.4873347040146</v>
      </c>
      <c r="AO77">
        <v>17.62519156102524</v>
      </c>
      <c r="AP77">
        <v>15.218398550162563</v>
      </c>
      <c r="AQ77">
        <v>63.73641510505901</v>
      </c>
      <c r="AR77">
        <v>62.706207175483513</v>
      </c>
      <c r="AS77">
        <v>66.588967584618047</v>
      </c>
      <c r="AT77">
        <v>73.794012916815959</v>
      </c>
      <c r="AU77">
        <v>82.692744176668384</v>
      </c>
      <c r="AV77">
        <v>94.703215108790857</v>
      </c>
      <c r="AW77">
        <v>102.07789661861443</v>
      </c>
      <c r="AX77">
        <v>96.85742094886325</v>
      </c>
      <c r="AY77">
        <v>71.97395905110649</v>
      </c>
      <c r="AZ77">
        <v>45.508931836078098</v>
      </c>
      <c r="BA77">
        <v>17.683937881143379</v>
      </c>
      <c r="BB77">
        <v>15.234618188492908</v>
      </c>
      <c r="BC77">
        <v>63.437474076520758</v>
      </c>
      <c r="BD77">
        <v>2398.5530202555346</v>
      </c>
      <c r="BE77">
        <v>2398.5530202555346</v>
      </c>
      <c r="BF77">
        <v>2398.5530202555346</v>
      </c>
      <c r="BG77">
        <v>2398.5530202555346</v>
      </c>
      <c r="BH77">
        <v>1846.8858255967618</v>
      </c>
      <c r="BI77">
        <v>1846.8858255967618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25">
      <c r="A78">
        <v>316</v>
      </c>
      <c r="B78">
        <v>94.028924207820793</v>
      </c>
      <c r="C78">
        <v>92.741176574826923</v>
      </c>
      <c r="D78">
        <v>91.237226990532392</v>
      </c>
      <c r="E78">
        <v>89.573358314909214</v>
      </c>
      <c r="F78">
        <v>87.763698908468683</v>
      </c>
      <c r="G78">
        <v>85.821582732896061</v>
      </c>
      <c r="H78">
        <v>83.759587758076776</v>
      </c>
      <c r="I78">
        <v>69.48817365828225</v>
      </c>
      <c r="J78">
        <v>53.986365781401453</v>
      </c>
      <c r="K78">
        <v>37.906357228649419</v>
      </c>
      <c r="L78">
        <v>7.9819984498798178</v>
      </c>
      <c r="M78">
        <v>-16.355880724594833</v>
      </c>
      <c r="N78">
        <v>-34.246839008593227</v>
      </c>
      <c r="O78">
        <v>-53.199062028226052</v>
      </c>
      <c r="P78">
        <v>-56.163826673246362</v>
      </c>
      <c r="Q78">
        <v>-44.904425850161715</v>
      </c>
      <c r="R78">
        <v>-40.95376423396538</v>
      </c>
      <c r="S78">
        <v>-56.297286055648144</v>
      </c>
      <c r="T78">
        <v>107.61255600200893</v>
      </c>
      <c r="U78">
        <v>103.36387958876988</v>
      </c>
      <c r="V78">
        <v>94.906583845095895</v>
      </c>
      <c r="W78">
        <v>83.015621478240291</v>
      </c>
      <c r="X78">
        <v>61.812345422886452</v>
      </c>
      <c r="Y78">
        <v>29.021922571987187</v>
      </c>
      <c r="Z78">
        <v>4.4623883866892058</v>
      </c>
      <c r="AA78">
        <v>-27.556996081914974</v>
      </c>
      <c r="AB78">
        <v>-45.192996902343602</v>
      </c>
      <c r="AC78">
        <v>-56.952442804543004</v>
      </c>
      <c r="AD78">
        <v>-52.826174132917238</v>
      </c>
      <c r="AE78">
        <v>-35.235835178640954</v>
      </c>
      <c r="AF78">
        <v>107.59609555220449</v>
      </c>
      <c r="AG78">
        <v>103.34854192989441</v>
      </c>
      <c r="AH78">
        <v>94.893375137448317</v>
      </c>
      <c r="AI78">
        <v>83.005162596399146</v>
      </c>
      <c r="AJ78">
        <v>61.806060998419525</v>
      </c>
      <c r="AK78">
        <v>28.994828165107844</v>
      </c>
      <c r="AL78">
        <v>4.4296888691732619</v>
      </c>
      <c r="AM78">
        <v>-27.766402486468987</v>
      </c>
      <c r="AN78">
        <v>-45.763839160630134</v>
      </c>
      <c r="AO78">
        <v>-58.028678183242867</v>
      </c>
      <c r="AP78">
        <v>-53.84749489833564</v>
      </c>
      <c r="AQ78">
        <v>-34.086006292993396</v>
      </c>
      <c r="AR78">
        <v>107.59413827103167</v>
      </c>
      <c r="AS78">
        <v>103.34674731216035</v>
      </c>
      <c r="AT78">
        <v>94.891881653295854</v>
      </c>
      <c r="AU78">
        <v>83.004041017742665</v>
      </c>
      <c r="AV78">
        <v>61.805451654828659</v>
      </c>
      <c r="AW78">
        <v>28.995754221824711</v>
      </c>
      <c r="AX78">
        <v>4.4372835378483213</v>
      </c>
      <c r="AY78">
        <v>-27.742768852534532</v>
      </c>
      <c r="AZ78">
        <v>-45.724413823170984</v>
      </c>
      <c r="BA78">
        <v>-57.966437919672323</v>
      </c>
      <c r="BB78">
        <v>-53.794851729139154</v>
      </c>
      <c r="BC78">
        <v>-34.179404923315793</v>
      </c>
      <c r="BD78">
        <v>1388.9664009415203</v>
      </c>
      <c r="BE78">
        <v>1388.9664009415203</v>
      </c>
      <c r="BF78">
        <v>1388.9664009415203</v>
      </c>
      <c r="BG78">
        <v>1388.9664009415203</v>
      </c>
      <c r="BH78">
        <v>1069.5041287249705</v>
      </c>
      <c r="BI78">
        <v>1069.5041287249705</v>
      </c>
      <c r="BJ78" t="s">
        <v>65</v>
      </c>
      <c r="BK78" t="s">
        <v>65</v>
      </c>
      <c r="BL78">
        <v>32.22</v>
      </c>
      <c r="BM78">
        <v>200</v>
      </c>
    </row>
    <row r="79" spans="1:65" x14ac:dyDescent="0.25">
      <c r="A79">
        <v>317</v>
      </c>
      <c r="B79">
        <v>114.1667258219809</v>
      </c>
      <c r="C79">
        <v>112.0097272639993</v>
      </c>
      <c r="D79">
        <v>109.67591467538097</v>
      </c>
      <c r="E79">
        <v>107.24843149509285</v>
      </c>
      <c r="F79">
        <v>104.73728983263035</v>
      </c>
      <c r="G79">
        <v>102.15192005759322</v>
      </c>
      <c r="H79">
        <v>99.501199238863919</v>
      </c>
      <c r="I79">
        <v>82.658489218128338</v>
      </c>
      <c r="J79">
        <v>65.895437936433623</v>
      </c>
      <c r="K79">
        <v>49.258972480532641</v>
      </c>
      <c r="L79">
        <v>19.322180256354791</v>
      </c>
      <c r="M79">
        <v>-4.6556119374830534</v>
      </c>
      <c r="N79">
        <v>-22.428841240140219</v>
      </c>
      <c r="O79">
        <v>-42.367930601855811</v>
      </c>
      <c r="P79">
        <v>-48.462385694059208</v>
      </c>
      <c r="Q79">
        <v>-40.609704690781342</v>
      </c>
      <c r="R79">
        <v>-35.735873514851221</v>
      </c>
      <c r="S79">
        <v>-41.578728603341858</v>
      </c>
      <c r="T79">
        <v>126.92992894601164</v>
      </c>
      <c r="U79">
        <v>121.98864370254296</v>
      </c>
      <c r="V79">
        <v>112.36701427275952</v>
      </c>
      <c r="W79">
        <v>99.316849618218342</v>
      </c>
      <c r="X79">
        <v>77.392346909513492</v>
      </c>
      <c r="Y79">
        <v>46.706607447040554</v>
      </c>
      <c r="Z79">
        <v>25.525529163992548</v>
      </c>
      <c r="AA79">
        <v>-2.1705685124406848</v>
      </c>
      <c r="AB79">
        <v>-20.236440511690116</v>
      </c>
      <c r="AC79">
        <v>-37.016381417837444</v>
      </c>
      <c r="AD79">
        <v>-37.075433228089466</v>
      </c>
      <c r="AE79">
        <v>-1.642496631459045</v>
      </c>
      <c r="AF79">
        <v>126.9152748250977</v>
      </c>
      <c r="AG79">
        <v>121.9748074743212</v>
      </c>
      <c r="AH79">
        <v>112.35474064739363</v>
      </c>
      <c r="AI79">
        <v>99.306622465001055</v>
      </c>
      <c r="AJ79">
        <v>77.385316907294111</v>
      </c>
      <c r="AK79">
        <v>46.669915114825322</v>
      </c>
      <c r="AL79">
        <v>25.493694622828052</v>
      </c>
      <c r="AM79">
        <v>-2.3206411566464165</v>
      </c>
      <c r="AN79">
        <v>-20.677822446768733</v>
      </c>
      <c r="AO79">
        <v>-38.015628199784892</v>
      </c>
      <c r="AP79">
        <v>-37.965230836652097</v>
      </c>
      <c r="AQ79">
        <v>2.5312474678810397</v>
      </c>
      <c r="AR79">
        <v>126.91821852677857</v>
      </c>
      <c r="AS79">
        <v>121.97738532627247</v>
      </c>
      <c r="AT79">
        <v>112.35663268213298</v>
      </c>
      <c r="AU79">
        <v>99.307647708914146</v>
      </c>
      <c r="AV79">
        <v>77.38508858056791</v>
      </c>
      <c r="AW79">
        <v>46.668263586624803</v>
      </c>
      <c r="AX79">
        <v>25.496775941859369</v>
      </c>
      <c r="AY79">
        <v>-2.3038358867232684</v>
      </c>
      <c r="AZ79">
        <v>-20.644839857217669</v>
      </c>
      <c r="BA79">
        <v>-37.953895262289038</v>
      </c>
      <c r="BB79">
        <v>-37.918424381261502</v>
      </c>
      <c r="BC79">
        <v>2.3031793690336118</v>
      </c>
      <c r="BD79">
        <v>1564.9413394646681</v>
      </c>
      <c r="BE79">
        <v>1564.9413394646681</v>
      </c>
      <c r="BF79">
        <v>1564.9413394646681</v>
      </c>
      <c r="BG79">
        <v>1564.9413394646681</v>
      </c>
      <c r="BH79">
        <v>1205.0048313877944</v>
      </c>
      <c r="BI79">
        <v>1205.0048313877944</v>
      </c>
      <c r="BJ79" t="s">
        <v>65</v>
      </c>
      <c r="BK79" t="s">
        <v>65</v>
      </c>
      <c r="BL79">
        <v>32.22</v>
      </c>
      <c r="BM79">
        <v>200</v>
      </c>
    </row>
    <row r="80" spans="1:65" x14ac:dyDescent="0.25">
      <c r="A80">
        <v>318</v>
      </c>
      <c r="B80">
        <v>73.577669421625089</v>
      </c>
      <c r="C80">
        <v>74.215844364169115</v>
      </c>
      <c r="D80">
        <v>74.594719894036174</v>
      </c>
      <c r="E80">
        <v>74.707249616976299</v>
      </c>
      <c r="F80">
        <v>74.572347390393858</v>
      </c>
      <c r="G80">
        <v>74.207931624210929</v>
      </c>
      <c r="H80">
        <v>73.630972017917486</v>
      </c>
      <c r="I80">
        <v>66.547402589336997</v>
      </c>
      <c r="J80">
        <v>55.630633244533044</v>
      </c>
      <c r="K80">
        <v>42.473876838094725</v>
      </c>
      <c r="L80">
        <v>14.85942360783303</v>
      </c>
      <c r="M80">
        <v>-9.9442580680234034</v>
      </c>
      <c r="N80">
        <v>-29.62612818886587</v>
      </c>
      <c r="O80">
        <v>-53.141161990127443</v>
      </c>
      <c r="P80">
        <v>-61.131813743616966</v>
      </c>
      <c r="Q80">
        <v>-51.542615503152867</v>
      </c>
      <c r="R80">
        <v>-44.861319110522587</v>
      </c>
      <c r="S80">
        <v>-50.575748779749034</v>
      </c>
      <c r="T80">
        <v>89.52264697226299</v>
      </c>
      <c r="U80">
        <v>87.310162307109522</v>
      </c>
      <c r="V80">
        <v>82.71891365244754</v>
      </c>
      <c r="W80">
        <v>75.834260962431912</v>
      </c>
      <c r="X80">
        <v>62.27412836028283</v>
      </c>
      <c r="Y80">
        <v>37.903766409848188</v>
      </c>
      <c r="Z80">
        <v>16.827182374874671</v>
      </c>
      <c r="AA80">
        <v>-14.269762251353582</v>
      </c>
      <c r="AB80">
        <v>-33.073170524747439</v>
      </c>
      <c r="AC80">
        <v>-46.521369218572517</v>
      </c>
      <c r="AD80">
        <v>-49.278301241751571</v>
      </c>
      <c r="AE80">
        <v>-43.014603132850439</v>
      </c>
      <c r="AF80">
        <v>90.042522425263854</v>
      </c>
      <c r="AG80">
        <v>87.786546810308678</v>
      </c>
      <c r="AH80">
        <v>83.113402432764346</v>
      </c>
      <c r="AI80">
        <v>76.124326323797064</v>
      </c>
      <c r="AJ80">
        <v>62.410003334101916</v>
      </c>
      <c r="AK80">
        <v>37.860025761834727</v>
      </c>
      <c r="AL80">
        <v>16.737304657109263</v>
      </c>
      <c r="AM80">
        <v>-14.484371946956731</v>
      </c>
      <c r="AN80">
        <v>-33.581433523750469</v>
      </c>
      <c r="AO80">
        <v>-47.515746516896691</v>
      </c>
      <c r="AP80">
        <v>-50.663975938450292</v>
      </c>
      <c r="AQ80">
        <v>-43.805998980939734</v>
      </c>
      <c r="AR80">
        <v>90.048400767943562</v>
      </c>
      <c r="AS80">
        <v>87.791893294695839</v>
      </c>
      <c r="AT80">
        <v>83.117753292083478</v>
      </c>
      <c r="AU80">
        <v>76.12742158462548</v>
      </c>
      <c r="AV80">
        <v>62.41128808957837</v>
      </c>
      <c r="AW80">
        <v>37.859359183656167</v>
      </c>
      <c r="AX80">
        <v>16.74159643176916</v>
      </c>
      <c r="AY80">
        <v>-14.463865893642735</v>
      </c>
      <c r="AZ80">
        <v>-33.543754870106952</v>
      </c>
      <c r="BA80">
        <v>-47.454094511277731</v>
      </c>
      <c r="BB80">
        <v>-50.587709128674526</v>
      </c>
      <c r="BC80">
        <v>-43.800757031376563</v>
      </c>
      <c r="BD80">
        <v>1426.9936652790807</v>
      </c>
      <c r="BE80">
        <v>1426.9936652790807</v>
      </c>
      <c r="BF80">
        <v>1426.9936652790807</v>
      </c>
      <c r="BG80">
        <v>1426.9936652790807</v>
      </c>
      <c r="BH80">
        <v>1098.7851222648922</v>
      </c>
      <c r="BI80">
        <v>1098.7851222648922</v>
      </c>
      <c r="BJ80" t="s">
        <v>65</v>
      </c>
      <c r="BK80" t="s">
        <v>65</v>
      </c>
      <c r="BL80">
        <v>32.22</v>
      </c>
      <c r="BM80">
        <v>200</v>
      </c>
    </row>
    <row r="81" spans="1:65" x14ac:dyDescent="0.25">
      <c r="A81">
        <v>319</v>
      </c>
      <c r="B81">
        <v>109.87325809724619</v>
      </c>
      <c r="C81">
        <v>108.80439457463656</v>
      </c>
      <c r="D81">
        <v>107.56487753499029</v>
      </c>
      <c r="E81">
        <v>106.1995305216263</v>
      </c>
      <c r="F81">
        <v>104.71816171752405</v>
      </c>
      <c r="G81">
        <v>103.13005936904429</v>
      </c>
      <c r="H81">
        <v>101.44401615192034</v>
      </c>
      <c r="I81">
        <v>89.706600769891637</v>
      </c>
      <c r="J81">
        <v>76.774781271613946</v>
      </c>
      <c r="K81">
        <v>62.987368097237251</v>
      </c>
      <c r="L81">
        <v>36.008708898826946</v>
      </c>
      <c r="M81">
        <v>12.0461961963364</v>
      </c>
      <c r="N81">
        <v>-7.839437873401744</v>
      </c>
      <c r="O81">
        <v>-35.618747832351985</v>
      </c>
      <c r="P81">
        <v>-55.432616242763046</v>
      </c>
      <c r="Q81">
        <v>-63.037938568584543</v>
      </c>
      <c r="R81">
        <v>-63.633629920613053</v>
      </c>
      <c r="S81">
        <v>-66.518745500730304</v>
      </c>
      <c r="T81">
        <v>98.692147392069671</v>
      </c>
      <c r="U81">
        <v>97.690209398178027</v>
      </c>
      <c r="V81">
        <v>95.38719164379026</v>
      </c>
      <c r="W81">
        <v>91.43231998376578</v>
      </c>
      <c r="X81">
        <v>82.183953235925443</v>
      </c>
      <c r="Y81">
        <v>61.809260954482568</v>
      </c>
      <c r="Z81">
        <v>40.957806300806197</v>
      </c>
      <c r="AA81">
        <v>4.9727653421863947</v>
      </c>
      <c r="AB81">
        <v>-20.921905610511853</v>
      </c>
      <c r="AC81">
        <v>-44.138568612898389</v>
      </c>
      <c r="AD81">
        <v>-63.541376295345316</v>
      </c>
      <c r="AE81">
        <v>-62.531238712650875</v>
      </c>
      <c r="AF81">
        <v>98.688973446287235</v>
      </c>
      <c r="AG81">
        <v>97.686983262468615</v>
      </c>
      <c r="AH81">
        <v>95.383880094096838</v>
      </c>
      <c r="AI81">
        <v>91.428930786807555</v>
      </c>
      <c r="AJ81">
        <v>82.180552838464763</v>
      </c>
      <c r="AK81">
        <v>61.769276168367682</v>
      </c>
      <c r="AL81">
        <v>40.928092907962579</v>
      </c>
      <c r="AM81">
        <v>4.8075607281658499</v>
      </c>
      <c r="AN81">
        <v>-21.472562260070259</v>
      </c>
      <c r="AO81">
        <v>-45.430463381844341</v>
      </c>
      <c r="AP81">
        <v>-66.137800450345864</v>
      </c>
      <c r="AQ81">
        <v>-65.315332480711248</v>
      </c>
      <c r="AR81">
        <v>98.691910420001733</v>
      </c>
      <c r="AS81">
        <v>97.689538514220274</v>
      </c>
      <c r="AT81">
        <v>95.385723305818701</v>
      </c>
      <c r="AU81">
        <v>91.429882392650228</v>
      </c>
      <c r="AV81">
        <v>82.180241041920894</v>
      </c>
      <c r="AW81">
        <v>61.765546348141392</v>
      </c>
      <c r="AX81">
        <v>40.928683907867772</v>
      </c>
      <c r="AY81">
        <v>4.8265730167153933</v>
      </c>
      <c r="AZ81">
        <v>-21.4303481668654</v>
      </c>
      <c r="BA81">
        <v>-45.349667197208674</v>
      </c>
      <c r="BB81">
        <v>-65.984273800849948</v>
      </c>
      <c r="BC81">
        <v>-65.222675474078258</v>
      </c>
      <c r="BD81">
        <v>1472.8915562132738</v>
      </c>
      <c r="BE81">
        <v>1472.8915562132738</v>
      </c>
      <c r="BF81">
        <v>1472.8915562132738</v>
      </c>
      <c r="BG81">
        <v>1472.8915562132738</v>
      </c>
      <c r="BH81">
        <v>1134.1264982842208</v>
      </c>
      <c r="BI81">
        <v>1134.1264982842208</v>
      </c>
      <c r="BJ81" t="s">
        <v>65</v>
      </c>
      <c r="BK81" t="s">
        <v>65</v>
      </c>
      <c r="BL81">
        <v>32.22</v>
      </c>
      <c r="BM81">
        <v>200</v>
      </c>
    </row>
    <row r="82" spans="1:65" x14ac:dyDescent="0.25">
      <c r="A82">
        <v>320</v>
      </c>
      <c r="B82">
        <v>102.77721080468213</v>
      </c>
      <c r="C82">
        <v>106.14968271609293</v>
      </c>
      <c r="D82">
        <v>109.27795639272409</v>
      </c>
      <c r="E82">
        <v>112.06004718094415</v>
      </c>
      <c r="F82">
        <v>114.51562311261384</v>
      </c>
      <c r="G82">
        <v>116.6634090034252</v>
      </c>
      <c r="H82">
        <v>118.52122871195456</v>
      </c>
      <c r="I82">
        <v>124.47329783759891</v>
      </c>
      <c r="J82">
        <v>123.7481698804748</v>
      </c>
      <c r="K82">
        <v>118.7123212964903</v>
      </c>
      <c r="L82">
        <v>101.72819856344218</v>
      </c>
      <c r="M82">
        <v>81.643312578787842</v>
      </c>
      <c r="N82">
        <v>62.362549960217478</v>
      </c>
      <c r="O82">
        <v>31.685546633125618</v>
      </c>
      <c r="P82">
        <v>5.6620202382632465</v>
      </c>
      <c r="Q82">
        <v>-9.3638308315754237</v>
      </c>
      <c r="R82">
        <v>-14.414279700529706</v>
      </c>
      <c r="S82">
        <v>-22.697826858491602</v>
      </c>
      <c r="T82">
        <v>109.01352135689206</v>
      </c>
      <c r="U82">
        <v>110.94401184896192</v>
      </c>
      <c r="V82">
        <v>114.29541075472407</v>
      </c>
      <c r="W82">
        <v>117.8654534660966</v>
      </c>
      <c r="X82">
        <v>120.72889624341519</v>
      </c>
      <c r="Y82">
        <v>115.52773944831284</v>
      </c>
      <c r="Z82">
        <v>102.70179486577651</v>
      </c>
      <c r="AA82">
        <v>71.987827519700915</v>
      </c>
      <c r="AB82">
        <v>45.337549857813393</v>
      </c>
      <c r="AC82">
        <v>17.952244149974927</v>
      </c>
      <c r="AD82">
        <v>-16.714074524520338</v>
      </c>
      <c r="AE82">
        <v>-29.345268497053059</v>
      </c>
      <c r="AF82">
        <v>109.01007125005906</v>
      </c>
      <c r="AG82">
        <v>110.94032040371813</v>
      </c>
      <c r="AH82">
        <v>114.29129541486796</v>
      </c>
      <c r="AI82">
        <v>117.86087100712516</v>
      </c>
      <c r="AJ82">
        <v>120.72386154057507</v>
      </c>
      <c r="AK82">
        <v>115.46440563429294</v>
      </c>
      <c r="AL82">
        <v>102.67860972151537</v>
      </c>
      <c r="AM82">
        <v>71.962505989966033</v>
      </c>
      <c r="AN82">
        <v>45.114258830959571</v>
      </c>
      <c r="AO82">
        <v>17.106036673399661</v>
      </c>
      <c r="AP82">
        <v>-19.40415119317661</v>
      </c>
      <c r="AQ82">
        <v>-33.724107125274394</v>
      </c>
      <c r="AR82">
        <v>109.01416063637141</v>
      </c>
      <c r="AS82">
        <v>110.94394266547722</v>
      </c>
      <c r="AT82">
        <v>114.29404206812883</v>
      </c>
      <c r="AU82">
        <v>117.86251102802244</v>
      </c>
      <c r="AV82">
        <v>120.72390058925401</v>
      </c>
      <c r="AW82">
        <v>115.45548451243378</v>
      </c>
      <c r="AX82">
        <v>102.66947976512856</v>
      </c>
      <c r="AY82">
        <v>71.966907928190594</v>
      </c>
      <c r="AZ82">
        <v>45.140018930016765</v>
      </c>
      <c r="BA82">
        <v>17.16914081053983</v>
      </c>
      <c r="BB82">
        <v>-19.232359146702446</v>
      </c>
      <c r="BC82">
        <v>-33.516580917072183</v>
      </c>
      <c r="BD82">
        <v>2108.9425601620269</v>
      </c>
      <c r="BE82">
        <v>2108.9425601620269</v>
      </c>
      <c r="BF82">
        <v>2108.9425601620269</v>
      </c>
      <c r="BG82">
        <v>2108.9425601620269</v>
      </c>
      <c r="BH82">
        <v>1623.8857713247608</v>
      </c>
      <c r="BI82">
        <v>1623.8857713247608</v>
      </c>
      <c r="BJ82" t="s">
        <v>65</v>
      </c>
      <c r="BK82" t="s">
        <v>65</v>
      </c>
      <c r="BL82">
        <v>32.22</v>
      </c>
      <c r="BM82">
        <v>200</v>
      </c>
    </row>
    <row r="83" spans="1:65" x14ac:dyDescent="0.25">
      <c r="A83">
        <v>321</v>
      </c>
      <c r="B83">
        <v>97.377961687866375</v>
      </c>
      <c r="C83">
        <v>101.16545687872028</v>
      </c>
      <c r="D83">
        <v>104.73782574982917</v>
      </c>
      <c r="E83">
        <v>107.97720449249405</v>
      </c>
      <c r="F83">
        <v>110.90153233250126</v>
      </c>
      <c r="G83">
        <v>113.52791054876008</v>
      </c>
      <c r="H83">
        <v>115.872639480534</v>
      </c>
      <c r="I83">
        <v>124.84688864107092</v>
      </c>
      <c r="J83">
        <v>127.03524564032294</v>
      </c>
      <c r="K83">
        <v>124.79584079702497</v>
      </c>
      <c r="L83">
        <v>112.60653297115425</v>
      </c>
      <c r="M83">
        <v>96.077926795060662</v>
      </c>
      <c r="N83">
        <v>79.15677092855212</v>
      </c>
      <c r="O83">
        <v>50.350665981027177</v>
      </c>
      <c r="P83">
        <v>23.101545606507219</v>
      </c>
      <c r="Q83">
        <v>3.9338640138398411</v>
      </c>
      <c r="R83">
        <v>-3.4721741263910726</v>
      </c>
      <c r="S83">
        <v>-11.711245316212358</v>
      </c>
      <c r="T83">
        <v>109.73006529210134</v>
      </c>
      <c r="U83">
        <v>110.93949814681308</v>
      </c>
      <c r="V83">
        <v>113.04767057177118</v>
      </c>
      <c r="W83">
        <v>115.30776593505009</v>
      </c>
      <c r="X83">
        <v>117.12873167627112</v>
      </c>
      <c r="Y83">
        <v>113.68684932110372</v>
      </c>
      <c r="Z83">
        <v>104.74691196896424</v>
      </c>
      <c r="AA83">
        <v>81.786778909224012</v>
      </c>
      <c r="AB83">
        <v>59.830709031180177</v>
      </c>
      <c r="AC83">
        <v>34.413370543782271</v>
      </c>
      <c r="AD83">
        <v>-4.5912922812273855</v>
      </c>
      <c r="AE83">
        <v>-18.3671418286898</v>
      </c>
      <c r="AF83">
        <v>109.71686871533514</v>
      </c>
      <c r="AG83">
        <v>110.92707197761655</v>
      </c>
      <c r="AH83">
        <v>113.03671490132339</v>
      </c>
      <c r="AI83">
        <v>115.29873271910525</v>
      </c>
      <c r="AJ83">
        <v>117.1226904438353</v>
      </c>
      <c r="AK83">
        <v>113.62712182010438</v>
      </c>
      <c r="AL83">
        <v>104.73026469988211</v>
      </c>
      <c r="AM83">
        <v>81.81280781886673</v>
      </c>
      <c r="AN83">
        <v>59.758308683683438</v>
      </c>
      <c r="AO83">
        <v>33.824650952153092</v>
      </c>
      <c r="AP83">
        <v>-7.2224500307657706</v>
      </c>
      <c r="AQ83">
        <v>-22.729423317099997</v>
      </c>
      <c r="AR83">
        <v>109.72222914377932</v>
      </c>
      <c r="AS83">
        <v>110.93193091242986</v>
      </c>
      <c r="AT83">
        <v>113.04063006469293</v>
      </c>
      <c r="AU83">
        <v>115.30144601630592</v>
      </c>
      <c r="AV83">
        <v>117.12363491394699</v>
      </c>
      <c r="AW83">
        <v>113.61882810373244</v>
      </c>
      <c r="AX83">
        <v>104.72038764853136</v>
      </c>
      <c r="AY83">
        <v>81.811838093194254</v>
      </c>
      <c r="AZ83">
        <v>59.774010184888496</v>
      </c>
      <c r="BA83">
        <v>33.873344359830469</v>
      </c>
      <c r="BB83">
        <v>-7.0510553792054589</v>
      </c>
      <c r="BC83">
        <v>-22.513284503033816</v>
      </c>
      <c r="BD83">
        <v>2212.7510267559555</v>
      </c>
      <c r="BE83">
        <v>2212.7510267559555</v>
      </c>
      <c r="BF83">
        <v>2212.7510267559555</v>
      </c>
      <c r="BG83">
        <v>2212.7510267559555</v>
      </c>
      <c r="BH83">
        <v>1703.8182906020861</v>
      </c>
      <c r="BI83">
        <v>1703.8182906020861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25">
      <c r="A84">
        <v>322</v>
      </c>
      <c r="B84">
        <v>105.86468523057162</v>
      </c>
      <c r="C84">
        <v>107.83288666155354</v>
      </c>
      <c r="D84">
        <v>109.65436990189544</v>
      </c>
      <c r="E84">
        <v>111.26887802299569</v>
      </c>
      <c r="F84">
        <v>112.68727555913078</v>
      </c>
      <c r="G84">
        <v>113.91993387928956</v>
      </c>
      <c r="H84">
        <v>114.97675253826084</v>
      </c>
      <c r="I84">
        <v>118.12493067824357</v>
      </c>
      <c r="J84">
        <v>117.14256378446377</v>
      </c>
      <c r="K84">
        <v>113.2940516915467</v>
      </c>
      <c r="L84">
        <v>100.65173222190923</v>
      </c>
      <c r="M84">
        <v>85.198453653181417</v>
      </c>
      <c r="N84">
        <v>69.534272931857856</v>
      </c>
      <c r="O84">
        <v>41.973274625534266</v>
      </c>
      <c r="P84">
        <v>13.326679553407258</v>
      </c>
      <c r="Q84">
        <v>-10.133453512087206</v>
      </c>
      <c r="R84">
        <v>-19.381967155457648</v>
      </c>
      <c r="S84">
        <v>-25.00438876335248</v>
      </c>
      <c r="T84">
        <v>93.981946349026359</v>
      </c>
      <c r="U84">
        <v>96.115202889950965</v>
      </c>
      <c r="V84">
        <v>99.864082444453544</v>
      </c>
      <c r="W84">
        <v>103.98008704578194</v>
      </c>
      <c r="X84">
        <v>107.785652198207</v>
      </c>
      <c r="Y84">
        <v>103.96110541620867</v>
      </c>
      <c r="Z84">
        <v>92.192751574739702</v>
      </c>
      <c r="AA84">
        <v>63.110504587416962</v>
      </c>
      <c r="AB84">
        <v>37.778305953415916</v>
      </c>
      <c r="AC84">
        <v>11.928080175291345</v>
      </c>
      <c r="AD84">
        <v>-20.820626098661393</v>
      </c>
      <c r="AE84">
        <v>-34.129985702729613</v>
      </c>
      <c r="AF84">
        <v>93.982514928688317</v>
      </c>
      <c r="AG84">
        <v>96.115511511009402</v>
      </c>
      <c r="AH84">
        <v>99.863910617448141</v>
      </c>
      <c r="AI84">
        <v>103.97932458027142</v>
      </c>
      <c r="AJ84">
        <v>107.7840898957063</v>
      </c>
      <c r="AK84">
        <v>103.90686264228275</v>
      </c>
      <c r="AL84">
        <v>92.173683658579719</v>
      </c>
      <c r="AM84">
        <v>63.080476499421046</v>
      </c>
      <c r="AN84">
        <v>37.544741011899944</v>
      </c>
      <c r="AO84">
        <v>11.088524213585526</v>
      </c>
      <c r="AP84">
        <v>-23.448876089937205</v>
      </c>
      <c r="AQ84">
        <v>-38.600121162956633</v>
      </c>
      <c r="AR84">
        <v>93.983705620638219</v>
      </c>
      <c r="AS84">
        <v>96.116536943884057</v>
      </c>
      <c r="AT84">
        <v>99.864626229160052</v>
      </c>
      <c r="AU84">
        <v>103.9796485875591</v>
      </c>
      <c r="AV84">
        <v>107.78384771610979</v>
      </c>
      <c r="AW84">
        <v>103.89927614105108</v>
      </c>
      <c r="AX84">
        <v>92.166163876612259</v>
      </c>
      <c r="AY84">
        <v>63.085712941908582</v>
      </c>
      <c r="AZ84">
        <v>37.57019937272829</v>
      </c>
      <c r="BA84">
        <v>11.149696289417324</v>
      </c>
      <c r="BB84">
        <v>-23.281924396888058</v>
      </c>
      <c r="BC84">
        <v>-38.391784011183596</v>
      </c>
      <c r="BD84">
        <v>2136.0817458907031</v>
      </c>
      <c r="BE84">
        <v>2136.0817458907031</v>
      </c>
      <c r="BF84">
        <v>2136.0817458907031</v>
      </c>
      <c r="BG84">
        <v>2136.0817458907031</v>
      </c>
      <c r="BH84">
        <v>1644.7829443358414</v>
      </c>
      <c r="BI84">
        <v>1644.7829443358414</v>
      </c>
      <c r="BJ84" t="s">
        <v>65</v>
      </c>
      <c r="BK84" t="s">
        <v>65</v>
      </c>
      <c r="BL84">
        <v>32.22</v>
      </c>
      <c r="BM84">
        <v>200</v>
      </c>
    </row>
    <row r="85" spans="1:65" x14ac:dyDescent="0.25">
      <c r="A85">
        <v>323</v>
      </c>
      <c r="B85">
        <v>101.1695014131874</v>
      </c>
      <c r="C85">
        <v>99.228793569126481</v>
      </c>
      <c r="D85">
        <v>97.238413036187453</v>
      </c>
      <c r="E85">
        <v>95.265279584342068</v>
      </c>
      <c r="F85">
        <v>93.309113159251098</v>
      </c>
      <c r="G85">
        <v>91.369649615531813</v>
      </c>
      <c r="H85">
        <v>89.446639753265259</v>
      </c>
      <c r="I85">
        <v>78.241815629759841</v>
      </c>
      <c r="J85">
        <v>68.063389906091103</v>
      </c>
      <c r="K85">
        <v>58.234192227544433</v>
      </c>
      <c r="L85">
        <v>40.087162803313852</v>
      </c>
      <c r="M85">
        <v>23.803664880777745</v>
      </c>
      <c r="N85">
        <v>9.2724522449064839</v>
      </c>
      <c r="O85">
        <v>-14.886280349624831</v>
      </c>
      <c r="P85">
        <v>-40.477945935542685</v>
      </c>
      <c r="Q85">
        <v>-63.144212347143252</v>
      </c>
      <c r="R85">
        <v>-72.05887282044597</v>
      </c>
      <c r="S85">
        <v>-74.55033241213313</v>
      </c>
      <c r="T85">
        <v>75.957642077064477</v>
      </c>
      <c r="U85">
        <v>75.890062131108223</v>
      </c>
      <c r="V85">
        <v>75.420139899762404</v>
      </c>
      <c r="W85">
        <v>73.979746987800013</v>
      </c>
      <c r="X85">
        <v>69.018931045031906</v>
      </c>
      <c r="Y85">
        <v>54.671544488432701</v>
      </c>
      <c r="Z85">
        <v>37.776946630564481</v>
      </c>
      <c r="AA85">
        <v>5.9488958310579401</v>
      </c>
      <c r="AB85">
        <v>-18.505851958211181</v>
      </c>
      <c r="AC85">
        <v>-41.910677616093722</v>
      </c>
      <c r="AD85">
        <v>-67.829401967987238</v>
      </c>
      <c r="AE85">
        <v>-75.162273825318124</v>
      </c>
      <c r="AF85">
        <v>75.965131642524369</v>
      </c>
      <c r="AG85">
        <v>75.897144887872031</v>
      </c>
      <c r="AH85">
        <v>75.426442775809591</v>
      </c>
      <c r="AI85">
        <v>73.985022325229806</v>
      </c>
      <c r="AJ85">
        <v>69.022582510110126</v>
      </c>
      <c r="AK85">
        <v>54.642070593438689</v>
      </c>
      <c r="AL85">
        <v>37.756309007848309</v>
      </c>
      <c r="AM85">
        <v>5.810238666114353</v>
      </c>
      <c r="AN85">
        <v>-19.003717329845738</v>
      </c>
      <c r="AO85">
        <v>-43.14752463802224</v>
      </c>
      <c r="AP85">
        <v>-70.817022566093499</v>
      </c>
      <c r="AQ85">
        <v>-79.531392876835241</v>
      </c>
      <c r="AR85">
        <v>75.967552265754563</v>
      </c>
      <c r="AS85">
        <v>75.899283573580135</v>
      </c>
      <c r="AT85">
        <v>75.428053137434063</v>
      </c>
      <c r="AU85">
        <v>73.985965351276789</v>
      </c>
      <c r="AV85">
        <v>69.022561366149233</v>
      </c>
      <c r="AW85">
        <v>54.638742671818882</v>
      </c>
      <c r="AX85">
        <v>37.756271580141608</v>
      </c>
      <c r="AY85">
        <v>5.8264452815555421</v>
      </c>
      <c r="AZ85">
        <v>-18.965503325697046</v>
      </c>
      <c r="BA85">
        <v>-43.070173504616491</v>
      </c>
      <c r="BB85">
        <v>-70.638154460478702</v>
      </c>
      <c r="BC85">
        <v>-79.365099675051923</v>
      </c>
      <c r="BD85">
        <v>1575.9991163701809</v>
      </c>
      <c r="BE85">
        <v>1575.9991163701809</v>
      </c>
      <c r="BF85">
        <v>1575.9991163701809</v>
      </c>
      <c r="BG85">
        <v>1575.9991163701809</v>
      </c>
      <c r="BH85">
        <v>1213.5193196050393</v>
      </c>
      <c r="BI85">
        <v>1213.5193196050393</v>
      </c>
      <c r="BJ85" t="s">
        <v>65</v>
      </c>
      <c r="BK85" t="s">
        <v>65</v>
      </c>
      <c r="BL85">
        <v>32.22</v>
      </c>
      <c r="BM85">
        <v>200</v>
      </c>
    </row>
    <row r="86" spans="1:65" x14ac:dyDescent="0.25">
      <c r="A86">
        <v>324</v>
      </c>
      <c r="B86">
        <v>127.41174303383499</v>
      </c>
      <c r="C86">
        <v>122.91285233696853</v>
      </c>
      <c r="D86">
        <v>118.46776200844046</v>
      </c>
      <c r="E86">
        <v>114.22420951063279</v>
      </c>
      <c r="F86">
        <v>110.17166429157697</v>
      </c>
      <c r="G86">
        <v>106.30010637587853</v>
      </c>
      <c r="H86">
        <v>102.60000308062136</v>
      </c>
      <c r="I86">
        <v>83.522091411634207</v>
      </c>
      <c r="J86">
        <v>69.350105369772109</v>
      </c>
      <c r="K86">
        <v>57.848151744015404</v>
      </c>
      <c r="L86">
        <v>40.486893072223531</v>
      </c>
      <c r="M86">
        <v>27.283111097152272</v>
      </c>
      <c r="N86">
        <v>16.070259600879307</v>
      </c>
      <c r="O86">
        <v>-3.6280402762623591</v>
      </c>
      <c r="P86">
        <v>-28.479345458449213</v>
      </c>
      <c r="Q86">
        <v>-55.822124502412777</v>
      </c>
      <c r="R86">
        <v>-68.117036688571943</v>
      </c>
      <c r="S86">
        <v>-70.051547810125257</v>
      </c>
      <c r="T86">
        <v>103.93150629118449</v>
      </c>
      <c r="U86">
        <v>101.0350694913096</v>
      </c>
      <c r="V86">
        <v>95.34420557672118</v>
      </c>
      <c r="W86">
        <v>87.496671763474254</v>
      </c>
      <c r="X86">
        <v>73.857654195399476</v>
      </c>
      <c r="Y86">
        <v>53.205495271527944</v>
      </c>
      <c r="Z86">
        <v>36.973506165943746</v>
      </c>
      <c r="AA86">
        <v>11.409143752713138</v>
      </c>
      <c r="AB86">
        <v>-9.0479248012158973</v>
      </c>
      <c r="AC86">
        <v>-32.453307606651954</v>
      </c>
      <c r="AD86">
        <v>-62.724847273482808</v>
      </c>
      <c r="AE86">
        <v>-58.188949890195381</v>
      </c>
      <c r="AF86">
        <v>103.94288695917845</v>
      </c>
      <c r="AG86">
        <v>101.04572599987212</v>
      </c>
      <c r="AH86">
        <v>95.353483431624838</v>
      </c>
      <c r="AI86">
        <v>87.50415580311504</v>
      </c>
      <c r="AJ86">
        <v>73.862374149096595</v>
      </c>
      <c r="AK86">
        <v>53.174177178519216</v>
      </c>
      <c r="AL86">
        <v>36.95065934457002</v>
      </c>
      <c r="AM86">
        <v>11.299248585857693</v>
      </c>
      <c r="AN86">
        <v>-9.4414370189850612</v>
      </c>
      <c r="AO86">
        <v>-33.554377443496399</v>
      </c>
      <c r="AP86">
        <v>-65.730080154244305</v>
      </c>
      <c r="AQ86">
        <v>-60.749532983875625</v>
      </c>
      <c r="AR86">
        <v>103.94373954415552</v>
      </c>
      <c r="AS86">
        <v>101.04642396738861</v>
      </c>
      <c r="AT86">
        <v>95.353893257838294</v>
      </c>
      <c r="AU86">
        <v>87.50420556304671</v>
      </c>
      <c r="AV86">
        <v>73.861916617429245</v>
      </c>
      <c r="AW86">
        <v>53.171611699768043</v>
      </c>
      <c r="AX86">
        <v>36.951291782518837</v>
      </c>
      <c r="AY86">
        <v>11.312303996913048</v>
      </c>
      <c r="AZ86">
        <v>-9.4103243450760488</v>
      </c>
      <c r="BA86">
        <v>-33.484453529445886</v>
      </c>
      <c r="BB86">
        <v>-65.548729600013942</v>
      </c>
      <c r="BC86">
        <v>-60.66592602928047</v>
      </c>
      <c r="BD86">
        <v>1565.3388380038732</v>
      </c>
      <c r="BE86">
        <v>1565.3388380038732</v>
      </c>
      <c r="BF86">
        <v>1565.3388380038732</v>
      </c>
      <c r="BG86">
        <v>1565.3388380038732</v>
      </c>
      <c r="BH86">
        <v>1205.3109052629825</v>
      </c>
      <c r="BI86">
        <v>1205.3109052629825</v>
      </c>
      <c r="BJ86" t="s">
        <v>65</v>
      </c>
      <c r="BK86" t="s">
        <v>65</v>
      </c>
      <c r="BL86">
        <v>32.22</v>
      </c>
      <c r="BM86">
        <v>200</v>
      </c>
    </row>
    <row r="87" spans="1:65" x14ac:dyDescent="0.25">
      <c r="A87">
        <v>325</v>
      </c>
      <c r="B87">
        <v>91.650306856251092</v>
      </c>
      <c r="C87">
        <v>91.778344263795105</v>
      </c>
      <c r="D87">
        <v>91.822703040360324</v>
      </c>
      <c r="E87">
        <v>91.782874081096026</v>
      </c>
      <c r="F87">
        <v>91.664053895263507</v>
      </c>
      <c r="G87">
        <v>91.471185385886415</v>
      </c>
      <c r="H87">
        <v>91.208969265133064</v>
      </c>
      <c r="I87">
        <v>88.414750342825229</v>
      </c>
      <c r="J87">
        <v>84.337579881699284</v>
      </c>
      <c r="K87">
        <v>79.287684755728193</v>
      </c>
      <c r="L87">
        <v>68.073932717196968</v>
      </c>
      <c r="M87">
        <v>56.890311067339034</v>
      </c>
      <c r="N87">
        <v>46.666549271307531</v>
      </c>
      <c r="O87">
        <v>30.182179239383878</v>
      </c>
      <c r="P87">
        <v>14.276730425367562</v>
      </c>
      <c r="Q87">
        <v>1.0085802939752142</v>
      </c>
      <c r="R87">
        <v>-5.9171384287117625</v>
      </c>
      <c r="S87">
        <v>-14.978124101822573</v>
      </c>
      <c r="T87">
        <v>107.68509478137018</v>
      </c>
      <c r="U87">
        <v>105.23477507382771</v>
      </c>
      <c r="V87">
        <v>100.49192483658793</v>
      </c>
      <c r="W87">
        <v>94.117922054577917</v>
      </c>
      <c r="X87">
        <v>83.544932689995562</v>
      </c>
      <c r="Y87">
        <v>68.988978056089493</v>
      </c>
      <c r="Z87">
        <v>58.547836940730996</v>
      </c>
      <c r="AA87">
        <v>42.718449799024057</v>
      </c>
      <c r="AB87">
        <v>29.355617700548216</v>
      </c>
      <c r="AC87">
        <v>12.749701000235522</v>
      </c>
      <c r="AD87">
        <v>-10.282307140347044</v>
      </c>
      <c r="AE87">
        <v>-5.380815154361132</v>
      </c>
      <c r="AF87">
        <v>109.80327708493255</v>
      </c>
      <c r="AG87">
        <v>107.1756775608567</v>
      </c>
      <c r="AH87">
        <v>102.09901480742577</v>
      </c>
      <c r="AI87">
        <v>95.299409498985497</v>
      </c>
      <c r="AJ87">
        <v>84.098087742734975</v>
      </c>
      <c r="AK87">
        <v>68.88145528497904</v>
      </c>
      <c r="AL87">
        <v>58.278071986661573</v>
      </c>
      <c r="AM87">
        <v>42.552876071621228</v>
      </c>
      <c r="AN87">
        <v>29.279648555443767</v>
      </c>
      <c r="AO87">
        <v>12.389190218105028</v>
      </c>
      <c r="AP87">
        <v>-11.991906601394527</v>
      </c>
      <c r="AQ87">
        <v>-6.0809792287280784</v>
      </c>
      <c r="AR87">
        <v>109.80406247138772</v>
      </c>
      <c r="AS87">
        <v>107.17640018545916</v>
      </c>
      <c r="AT87">
        <v>102.09961928672719</v>
      </c>
      <c r="AU87">
        <v>95.299863412183768</v>
      </c>
      <c r="AV87">
        <v>84.098319499268456</v>
      </c>
      <c r="AW87">
        <v>68.878188694227674</v>
      </c>
      <c r="AX87">
        <v>58.275626453708206</v>
      </c>
      <c r="AY87">
        <v>42.556251863339192</v>
      </c>
      <c r="AZ87">
        <v>29.292676466905892</v>
      </c>
      <c r="BA87">
        <v>12.424764417443072</v>
      </c>
      <c r="BB87">
        <v>-11.885948702641674</v>
      </c>
      <c r="BC87">
        <v>-6.0463026776778896</v>
      </c>
      <c r="BD87">
        <v>2193.9186981968569</v>
      </c>
      <c r="BE87">
        <v>2193.9186981968569</v>
      </c>
      <c r="BF87">
        <v>2193.9186981968569</v>
      </c>
      <c r="BG87">
        <v>2193.9186981968569</v>
      </c>
      <c r="BH87">
        <v>1689.3173976115797</v>
      </c>
      <c r="BI87">
        <v>1689.3173976115797</v>
      </c>
      <c r="BJ87" t="s">
        <v>65</v>
      </c>
      <c r="BK87" t="s">
        <v>65</v>
      </c>
      <c r="BL87">
        <v>32.22</v>
      </c>
      <c r="BM87">
        <v>200</v>
      </c>
    </row>
    <row r="88" spans="1:65" x14ac:dyDescent="0.25">
      <c r="A88">
        <v>326</v>
      </c>
      <c r="B88">
        <v>106.68068146540359</v>
      </c>
      <c r="C88">
        <v>101.67603921456909</v>
      </c>
      <c r="D88">
        <v>96.718472887751474</v>
      </c>
      <c r="E88">
        <v>91.974221870468256</v>
      </c>
      <c r="F88">
        <v>87.433563265885212</v>
      </c>
      <c r="G88">
        <v>83.087205974310123</v>
      </c>
      <c r="H88">
        <v>78.926271963139712</v>
      </c>
      <c r="I88">
        <v>57.405073268959747</v>
      </c>
      <c r="J88">
        <v>41.393453359898494</v>
      </c>
      <c r="K88">
        <v>28.652784156679434</v>
      </c>
      <c r="L88">
        <v>10.542152660734869</v>
      </c>
      <c r="M88">
        <v>-1.448269981715461</v>
      </c>
      <c r="N88">
        <v>-9.9915175921408412</v>
      </c>
      <c r="O88">
        <v>-21.9104156564158</v>
      </c>
      <c r="P88">
        <v>-34.056003974971546</v>
      </c>
      <c r="Q88">
        <v>-46.605901721877771</v>
      </c>
      <c r="R88">
        <v>-52.916296603976313</v>
      </c>
      <c r="S88">
        <v>-56.67365109023936</v>
      </c>
      <c r="T88">
        <v>94.770806047740834</v>
      </c>
      <c r="U88">
        <v>90.583368534960442</v>
      </c>
      <c r="V88">
        <v>82.414305441923517</v>
      </c>
      <c r="W88">
        <v>71.306280597664767</v>
      </c>
      <c r="X88">
        <v>52.603990876085305</v>
      </c>
      <c r="Y88">
        <v>26.506152827843952</v>
      </c>
      <c r="Z88">
        <v>9.0131773507642894</v>
      </c>
      <c r="AA88">
        <v>-12.19868335215847</v>
      </c>
      <c r="AB88">
        <v>-24.725532846070138</v>
      </c>
      <c r="AC88">
        <v>-36.478212515438784</v>
      </c>
      <c r="AD88">
        <v>-50.476639376838619</v>
      </c>
      <c r="AE88">
        <v>-49.738801918824059</v>
      </c>
      <c r="AF88">
        <v>94.769763996955874</v>
      </c>
      <c r="AG88">
        <v>90.582158990058161</v>
      </c>
      <c r="AH88">
        <v>82.412792977026584</v>
      </c>
      <c r="AI88">
        <v>71.304412002558763</v>
      </c>
      <c r="AJ88">
        <v>52.601694789540936</v>
      </c>
      <c r="AK88">
        <v>26.481907141902433</v>
      </c>
      <c r="AL88">
        <v>8.9865439927193371</v>
      </c>
      <c r="AM88">
        <v>-12.333444250760065</v>
      </c>
      <c r="AN88">
        <v>-25.095200090042361</v>
      </c>
      <c r="AO88">
        <v>-37.280145647040769</v>
      </c>
      <c r="AP88">
        <v>-52.336469493009446</v>
      </c>
      <c r="AQ88">
        <v>-51.770981993327602</v>
      </c>
      <c r="AR88">
        <v>94.770695695320441</v>
      </c>
      <c r="AS88">
        <v>90.582918548091783</v>
      </c>
      <c r="AT88">
        <v>82.413232105198887</v>
      </c>
      <c r="AU88">
        <v>71.304451591572914</v>
      </c>
      <c r="AV88">
        <v>52.601174281605502</v>
      </c>
      <c r="AW88">
        <v>26.481603210908588</v>
      </c>
      <c r="AX88">
        <v>8.9907301171367884</v>
      </c>
      <c r="AY88">
        <v>-12.318485899626905</v>
      </c>
      <c r="AZ88">
        <v>-25.068774047272562</v>
      </c>
      <c r="BA88">
        <v>-37.2320780382001</v>
      </c>
      <c r="BB88">
        <v>-52.227168265780094</v>
      </c>
      <c r="BC88">
        <v>-51.706386888633467</v>
      </c>
      <c r="BD88">
        <v>1550.1743927883515</v>
      </c>
      <c r="BE88">
        <v>1550.1743927883515</v>
      </c>
      <c r="BF88">
        <v>1550.1743927883515</v>
      </c>
      <c r="BG88">
        <v>1550.1743927883515</v>
      </c>
      <c r="BH88">
        <v>1193.6342824470307</v>
      </c>
      <c r="BI88">
        <v>1193.6342824470307</v>
      </c>
      <c r="BJ88" t="s">
        <v>65</v>
      </c>
      <c r="BK88" t="s">
        <v>65</v>
      </c>
      <c r="BL88">
        <v>32.22</v>
      </c>
      <c r="BM88">
        <v>200</v>
      </c>
    </row>
    <row r="89" spans="1:65" x14ac:dyDescent="0.25">
      <c r="A89">
        <v>327</v>
      </c>
      <c r="B89">
        <v>106.58396659608917</v>
      </c>
      <c r="C89">
        <v>102.83389435149046</v>
      </c>
      <c r="D89">
        <v>99.082326053485176</v>
      </c>
      <c r="E89">
        <v>95.455999133783536</v>
      </c>
      <c r="F89">
        <v>91.950302735119635</v>
      </c>
      <c r="G89">
        <v>88.560804389084055</v>
      </c>
      <c r="H89">
        <v>85.283242897058258</v>
      </c>
      <c r="I89">
        <v>67.749837034156641</v>
      </c>
      <c r="J89">
        <v>53.949446237827118</v>
      </c>
      <c r="K89">
        <v>42.362044575713078</v>
      </c>
      <c r="L89">
        <v>24.771750611458227</v>
      </c>
      <c r="M89">
        <v>12.419778278622978</v>
      </c>
      <c r="N89">
        <v>3.5485382379541601</v>
      </c>
      <c r="O89">
        <v>-7.8288809276449296</v>
      </c>
      <c r="P89">
        <v>-16.709090447440815</v>
      </c>
      <c r="Q89">
        <v>-23.177506782759011</v>
      </c>
      <c r="R89">
        <v>-26.13152312908991</v>
      </c>
      <c r="S89">
        <v>-29.200225701813757</v>
      </c>
      <c r="T89">
        <v>69.97867640847484</v>
      </c>
      <c r="U89">
        <v>69.387907708957016</v>
      </c>
      <c r="V89">
        <v>67.923561240379939</v>
      </c>
      <c r="W89">
        <v>65.206450946372058</v>
      </c>
      <c r="X89">
        <v>58.413584864729778</v>
      </c>
      <c r="Y89">
        <v>42.877238148256097</v>
      </c>
      <c r="Z89">
        <v>27.255164650169249</v>
      </c>
      <c r="AA89">
        <v>2.4478980498172929</v>
      </c>
      <c r="AB89">
        <v>-12.502773264634198</v>
      </c>
      <c r="AC89">
        <v>-22.156750149572996</v>
      </c>
      <c r="AD89">
        <v>-24.180640619421503</v>
      </c>
      <c r="AE89">
        <v>-26.397000223605041</v>
      </c>
      <c r="AF89">
        <v>69.980925624747726</v>
      </c>
      <c r="AG89">
        <v>69.39032574888239</v>
      </c>
      <c r="AH89">
        <v>67.92627841469772</v>
      </c>
      <c r="AI89">
        <v>65.209504365720264</v>
      </c>
      <c r="AJ89">
        <v>58.416987939940363</v>
      </c>
      <c r="AK89">
        <v>42.854686126660994</v>
      </c>
      <c r="AL89">
        <v>27.237790888054864</v>
      </c>
      <c r="AM89">
        <v>2.3332639881651351</v>
      </c>
      <c r="AN89">
        <v>-12.845868652159517</v>
      </c>
      <c r="AO89">
        <v>-22.825052823705963</v>
      </c>
      <c r="AP89">
        <v>-25.047123974758918</v>
      </c>
      <c r="AQ89">
        <v>-27.774587040992685</v>
      </c>
      <c r="AR89">
        <v>69.981856942732406</v>
      </c>
      <c r="AS89">
        <v>69.391044414318714</v>
      </c>
      <c r="AT89">
        <v>67.926601975264461</v>
      </c>
      <c r="AU89">
        <v>65.209337093512787</v>
      </c>
      <c r="AV89">
        <v>58.416138783309869</v>
      </c>
      <c r="AW89">
        <v>42.851805205857474</v>
      </c>
      <c r="AX89">
        <v>27.238364659947777</v>
      </c>
      <c r="AY89">
        <v>2.3464596740457173</v>
      </c>
      <c r="AZ89">
        <v>-12.819619701330623</v>
      </c>
      <c r="BA89">
        <v>-22.783261407365586</v>
      </c>
      <c r="BB89">
        <v>-24.997147485290235</v>
      </c>
      <c r="BC89">
        <v>-27.723597161210812</v>
      </c>
      <c r="BD89">
        <v>1812.8864670023347</v>
      </c>
      <c r="BE89">
        <v>1812.8864670023347</v>
      </c>
      <c r="BF89">
        <v>1812.8864670023347</v>
      </c>
      <c r="BG89">
        <v>1812.8864670023347</v>
      </c>
      <c r="BH89">
        <v>1395.9225795917978</v>
      </c>
      <c r="BI89">
        <v>1395.9225795917978</v>
      </c>
      <c r="BJ89" t="s">
        <v>65</v>
      </c>
      <c r="BK89" t="s">
        <v>65</v>
      </c>
      <c r="BL89">
        <v>32.22</v>
      </c>
      <c r="BM89">
        <v>200</v>
      </c>
    </row>
    <row r="90" spans="1:65" x14ac:dyDescent="0.25">
      <c r="A90">
        <v>328</v>
      </c>
      <c r="B90">
        <v>110.098522097005</v>
      </c>
      <c r="C90">
        <v>108.89072678630762</v>
      </c>
      <c r="D90">
        <v>107.64799464414131</v>
      </c>
      <c r="E90">
        <v>106.4127005633552</v>
      </c>
      <c r="F90">
        <v>105.18541926840354</v>
      </c>
      <c r="G90">
        <v>103.96668224385411</v>
      </c>
      <c r="H90">
        <v>102.75697997350619</v>
      </c>
      <c r="I90">
        <v>95.711314957326039</v>
      </c>
      <c r="J90">
        <v>89.449744892062952</v>
      </c>
      <c r="K90">
        <v>83.508269165169239</v>
      </c>
      <c r="L90">
        <v>73.031937290531573</v>
      </c>
      <c r="M90">
        <v>64.297696946311319</v>
      </c>
      <c r="N90">
        <v>57.091590668432097</v>
      </c>
      <c r="O90">
        <v>46.351794170763696</v>
      </c>
      <c r="P90">
        <v>36.481771497901065</v>
      </c>
      <c r="Q90">
        <v>28.290803395056297</v>
      </c>
      <c r="R90">
        <v>24.16977280009905</v>
      </c>
      <c r="S90">
        <v>19.689012532540865</v>
      </c>
      <c r="T90">
        <v>116.74878645783849</v>
      </c>
      <c r="U90">
        <v>114.29924027131854</v>
      </c>
      <c r="V90">
        <v>109.57408455960424</v>
      </c>
      <c r="W90">
        <v>103.26458781435642</v>
      </c>
      <c r="X90">
        <v>92.940901791483327</v>
      </c>
      <c r="Y90">
        <v>79.270003037100949</v>
      </c>
      <c r="Z90">
        <v>70.035480197823688</v>
      </c>
      <c r="AA90">
        <v>57.118592534506348</v>
      </c>
      <c r="AB90">
        <v>46.86011323109522</v>
      </c>
      <c r="AC90">
        <v>34.764522285767875</v>
      </c>
      <c r="AD90">
        <v>24.056209725969861</v>
      </c>
      <c r="AE90">
        <v>38.237630773178957</v>
      </c>
      <c r="AF90">
        <v>116.74210698150257</v>
      </c>
      <c r="AG90">
        <v>114.29271266501388</v>
      </c>
      <c r="AH90">
        <v>109.56786567259638</v>
      </c>
      <c r="AI90">
        <v>103.25881722063022</v>
      </c>
      <c r="AJ90">
        <v>92.935970309481746</v>
      </c>
      <c r="AK90">
        <v>79.222899266282667</v>
      </c>
      <c r="AL90">
        <v>70.016141184856764</v>
      </c>
      <c r="AM90">
        <v>57.13886309411685</v>
      </c>
      <c r="AN90">
        <v>46.886126899661207</v>
      </c>
      <c r="AO90">
        <v>34.611993861690323</v>
      </c>
      <c r="AP90">
        <v>23.707748552850294</v>
      </c>
      <c r="AQ90">
        <v>40.381656681936427</v>
      </c>
      <c r="AR90">
        <v>116.74509817084643</v>
      </c>
      <c r="AS90">
        <v>114.2953578051041</v>
      </c>
      <c r="AT90">
        <v>109.56986210340671</v>
      </c>
      <c r="AU90">
        <v>103.25999367438443</v>
      </c>
      <c r="AV90">
        <v>92.935960234919321</v>
      </c>
      <c r="AW90">
        <v>79.217661151969665</v>
      </c>
      <c r="AX90">
        <v>70.010767272162894</v>
      </c>
      <c r="AY90">
        <v>57.13765078783829</v>
      </c>
      <c r="AZ90">
        <v>46.891491903461315</v>
      </c>
      <c r="BA90">
        <v>34.630281968513337</v>
      </c>
      <c r="BB90">
        <v>23.735332662462028</v>
      </c>
      <c r="BC90">
        <v>40.296583322820545</v>
      </c>
      <c r="BD90">
        <v>2303.2235758705847</v>
      </c>
      <c r="BE90">
        <v>2303.2235758705847</v>
      </c>
      <c r="BF90">
        <v>2303.2235758705847</v>
      </c>
      <c r="BG90">
        <v>2303.2235758705847</v>
      </c>
      <c r="BH90">
        <v>1773.4821534203502</v>
      </c>
      <c r="BI90">
        <v>1773.4821534203502</v>
      </c>
      <c r="BJ90" t="s">
        <v>65</v>
      </c>
      <c r="BK90" t="s">
        <v>65</v>
      </c>
      <c r="BL90">
        <v>32.22</v>
      </c>
      <c r="BM90">
        <v>200</v>
      </c>
    </row>
    <row r="91" spans="1:65" x14ac:dyDescent="0.25">
      <c r="A91">
        <v>329</v>
      </c>
      <c r="B91">
        <v>111.33870453816482</v>
      </c>
      <c r="C91">
        <v>110.46498026550597</v>
      </c>
      <c r="D91">
        <v>109.56284355630432</v>
      </c>
      <c r="E91">
        <v>108.66313723063716</v>
      </c>
      <c r="F91">
        <v>107.76650803642048</v>
      </c>
      <c r="G91">
        <v>106.87355841598162</v>
      </c>
      <c r="H91">
        <v>105.98484876128231</v>
      </c>
      <c r="I91">
        <v>100.76823542468846</v>
      </c>
      <c r="J91">
        <v>96.125921501121965</v>
      </c>
      <c r="K91">
        <v>91.681103497051822</v>
      </c>
      <c r="L91">
        <v>83.811201832222139</v>
      </c>
      <c r="M91">
        <v>77.235412521667115</v>
      </c>
      <c r="N91">
        <v>71.805328192923255</v>
      </c>
      <c r="O91">
        <v>63.682672053314292</v>
      </c>
      <c r="P91">
        <v>56.047419474553188</v>
      </c>
      <c r="Q91">
        <v>49.109235883762409</v>
      </c>
      <c r="R91">
        <v>44.975686872948117</v>
      </c>
      <c r="S91">
        <v>39.605774259290349</v>
      </c>
      <c r="T91">
        <v>119.21305161058112</v>
      </c>
      <c r="U91">
        <v>116.75449172080889</v>
      </c>
      <c r="V91">
        <v>112.06172848288648</v>
      </c>
      <c r="W91">
        <v>105.91189439562631</v>
      </c>
      <c r="X91">
        <v>96.206223008454273</v>
      </c>
      <c r="Y91">
        <v>84.361384002559006</v>
      </c>
      <c r="Z91">
        <v>77.122001052348438</v>
      </c>
      <c r="AA91">
        <v>67.450898351121353</v>
      </c>
      <c r="AB91">
        <v>59.170114174713071</v>
      </c>
      <c r="AC91">
        <v>48.633910075843517</v>
      </c>
      <c r="AD91">
        <v>42.192790844532631</v>
      </c>
      <c r="AE91">
        <v>62.331546978709603</v>
      </c>
      <c r="AF91">
        <v>119.20910209434331</v>
      </c>
      <c r="AG91">
        <v>116.75053240809342</v>
      </c>
      <c r="AH91">
        <v>112.0577690701105</v>
      </c>
      <c r="AI91">
        <v>105.90797898533489</v>
      </c>
      <c r="AJ91">
        <v>96.202515843763635</v>
      </c>
      <c r="AK91">
        <v>84.312828603531685</v>
      </c>
      <c r="AL91">
        <v>77.104653781771489</v>
      </c>
      <c r="AM91">
        <v>67.502704046247317</v>
      </c>
      <c r="AN91">
        <v>59.288657890331848</v>
      </c>
      <c r="AO91">
        <v>48.664878615171176</v>
      </c>
      <c r="AP91">
        <v>42.442091474864384</v>
      </c>
      <c r="AQ91">
        <v>66.141900326586381</v>
      </c>
      <c r="AR91">
        <v>119.21243013131028</v>
      </c>
      <c r="AS91">
        <v>116.75352984316892</v>
      </c>
      <c r="AT91">
        <v>112.06014476252462</v>
      </c>
      <c r="AU91">
        <v>105.90956396873588</v>
      </c>
      <c r="AV91">
        <v>96.202940822977183</v>
      </c>
      <c r="AW91">
        <v>84.307480220156549</v>
      </c>
      <c r="AX91">
        <v>77.098282722818382</v>
      </c>
      <c r="AY91">
        <v>67.498269658978614</v>
      </c>
      <c r="AZ91">
        <v>59.288419295491707</v>
      </c>
      <c r="BA91">
        <v>48.673364425481857</v>
      </c>
      <c r="BB91">
        <v>42.434607432338261</v>
      </c>
      <c r="BC91">
        <v>65.986627605235455</v>
      </c>
      <c r="BD91">
        <v>2577.0781575334122</v>
      </c>
      <c r="BE91">
        <v>2577.0781575334122</v>
      </c>
      <c r="BF91">
        <v>2577.0781575334122</v>
      </c>
      <c r="BG91">
        <v>2577.0781575334122</v>
      </c>
      <c r="BH91">
        <v>1984.3501813007276</v>
      </c>
      <c r="BI91">
        <v>1984.3501813007276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59937798293</v>
      </c>
      <c r="C92">
        <v>99.621862573995301</v>
      </c>
      <c r="D92">
        <v>98.672209044352385</v>
      </c>
      <c r="E92">
        <v>97.742721297240863</v>
      </c>
      <c r="F92">
        <v>96.832813997783305</v>
      </c>
      <c r="G92">
        <v>95.941921926212402</v>
      </c>
      <c r="H92">
        <v>95.069499216964559</v>
      </c>
      <c r="I92">
        <v>90.194511598764777</v>
      </c>
      <c r="J92">
        <v>86.147971274946258</v>
      </c>
      <c r="K92">
        <v>82.458650800900784</v>
      </c>
      <c r="L92">
        <v>76.21254148323348</v>
      </c>
      <c r="M92">
        <v>71.111304610863982</v>
      </c>
      <c r="N92">
        <v>66.854472556621971</v>
      </c>
      <c r="O92">
        <v>60.138368227898724</v>
      </c>
      <c r="P92">
        <v>53.009713914262612</v>
      </c>
      <c r="Q92">
        <v>45.57145468094069</v>
      </c>
      <c r="R92">
        <v>41.074715232850416</v>
      </c>
      <c r="S92">
        <v>35.979862877372135</v>
      </c>
      <c r="T92">
        <v>107.92007908684363</v>
      </c>
      <c r="U92">
        <v>105.63889403443557</v>
      </c>
      <c r="V92">
        <v>101.3132166679237</v>
      </c>
      <c r="W92">
        <v>95.710207635027672</v>
      </c>
      <c r="X92">
        <v>87.062688999188296</v>
      </c>
      <c r="Y92">
        <v>76.997250678202676</v>
      </c>
      <c r="Z92">
        <v>71.14084899326356</v>
      </c>
      <c r="AA92">
        <v>63.022935825908306</v>
      </c>
      <c r="AB92">
        <v>55.100492272091365</v>
      </c>
      <c r="AC92">
        <v>43.931644039772522</v>
      </c>
      <c r="AD92">
        <v>33.8789910632252</v>
      </c>
      <c r="AE92">
        <v>51.752124113762648</v>
      </c>
      <c r="AF92">
        <v>107.91479042803621</v>
      </c>
      <c r="AG92">
        <v>105.63367686429355</v>
      </c>
      <c r="AH92">
        <v>101.30815472131516</v>
      </c>
      <c r="AI92">
        <v>95.705393138503993</v>
      </c>
      <c r="AJ92">
        <v>87.058400460491157</v>
      </c>
      <c r="AK92">
        <v>76.952836059059621</v>
      </c>
      <c r="AL92">
        <v>71.125748203246104</v>
      </c>
      <c r="AM92">
        <v>63.076378896755948</v>
      </c>
      <c r="AN92">
        <v>55.214385655289121</v>
      </c>
      <c r="AO92">
        <v>43.924634372536282</v>
      </c>
      <c r="AP92">
        <v>33.80215699626703</v>
      </c>
      <c r="AQ92">
        <v>54.82602555092496</v>
      </c>
      <c r="AR92">
        <v>107.91779327296933</v>
      </c>
      <c r="AS92">
        <v>105.63634537745503</v>
      </c>
      <c r="AT92">
        <v>101.31019580051615</v>
      </c>
      <c r="AU92">
        <v>95.706639479711399</v>
      </c>
      <c r="AV92">
        <v>87.058491469044483</v>
      </c>
      <c r="AW92">
        <v>76.947527288556344</v>
      </c>
      <c r="AX92">
        <v>71.119297016084829</v>
      </c>
      <c r="AY92">
        <v>63.071456047662856</v>
      </c>
      <c r="AZ92">
        <v>55.213792587462393</v>
      </c>
      <c r="BA92">
        <v>43.934749342294033</v>
      </c>
      <c r="BB92">
        <v>33.814307069763089</v>
      </c>
      <c r="BC92">
        <v>54.701831695356596</v>
      </c>
      <c r="BD92">
        <v>2525.2581860360083</v>
      </c>
      <c r="BE92">
        <v>2525.2581860360083</v>
      </c>
      <c r="BF92">
        <v>2525.2581860360083</v>
      </c>
      <c r="BG92">
        <v>2525.2581860360083</v>
      </c>
      <c r="BH92">
        <v>1944.4488032477266</v>
      </c>
      <c r="BI92">
        <v>1944.4488032477266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25">
      <c r="A93">
        <v>331</v>
      </c>
      <c r="B93">
        <v>122.32409013377806</v>
      </c>
      <c r="C93">
        <v>117.56342512853651</v>
      </c>
      <c r="D93">
        <v>112.90422107023406</v>
      </c>
      <c r="E93">
        <v>108.50165247191921</v>
      </c>
      <c r="F93">
        <v>104.34270825243001</v>
      </c>
      <c r="G93">
        <v>100.41498355367162</v>
      </c>
      <c r="H93">
        <v>96.706652817303009</v>
      </c>
      <c r="I93">
        <v>78.46844098441656</v>
      </c>
      <c r="J93">
        <v>66.302944762899884</v>
      </c>
      <c r="K93">
        <v>57.696071423700843</v>
      </c>
      <c r="L93">
        <v>47.767688457461958</v>
      </c>
      <c r="M93">
        <v>43.056857202561844</v>
      </c>
      <c r="N93">
        <v>40.514376619412914</v>
      </c>
      <c r="O93">
        <v>36.85809682523557</v>
      </c>
      <c r="P93">
        <v>30.55166639691631</v>
      </c>
      <c r="Q93">
        <v>20.792711005774635</v>
      </c>
      <c r="R93">
        <v>15.900765991665386</v>
      </c>
      <c r="S93">
        <v>16.371292772507164</v>
      </c>
      <c r="T93">
        <v>118.26568657199186</v>
      </c>
      <c r="U93">
        <v>113.69563800188783</v>
      </c>
      <c r="V93">
        <v>104.95895588669867</v>
      </c>
      <c r="W93">
        <v>93.49865239595232</v>
      </c>
      <c r="X93">
        <v>75.505386655682074</v>
      </c>
      <c r="Y93">
        <v>54.258058418568126</v>
      </c>
      <c r="Z93">
        <v>43.394155995150548</v>
      </c>
      <c r="AA93">
        <v>34.77815547213936</v>
      </c>
      <c r="AB93">
        <v>31.023862591694972</v>
      </c>
      <c r="AC93">
        <v>26.211714139298056</v>
      </c>
      <c r="AD93">
        <v>17.900478201942697</v>
      </c>
      <c r="AE93">
        <v>22.941285027967343</v>
      </c>
      <c r="AF93">
        <v>118.2625182144121</v>
      </c>
      <c r="AG93">
        <v>113.69242085115465</v>
      </c>
      <c r="AH93">
        <v>104.95566301516656</v>
      </c>
      <c r="AI93">
        <v>93.495301900361824</v>
      </c>
      <c r="AJ93">
        <v>75.502077800852632</v>
      </c>
      <c r="AK93">
        <v>54.22130986635257</v>
      </c>
      <c r="AL93">
        <v>43.372726058949482</v>
      </c>
      <c r="AM93">
        <v>34.7746382487734</v>
      </c>
      <c r="AN93">
        <v>31.057191797026</v>
      </c>
      <c r="AO93">
        <v>26.217550056613497</v>
      </c>
      <c r="AP93">
        <v>17.660326021464169</v>
      </c>
      <c r="AQ93">
        <v>23.71366112369898</v>
      </c>
      <c r="AR93">
        <v>118.26376087742555</v>
      </c>
      <c r="AS93">
        <v>113.69347454342774</v>
      </c>
      <c r="AT93">
        <v>104.95636375530783</v>
      </c>
      <c r="AU93">
        <v>93.49555966789471</v>
      </c>
      <c r="AV93">
        <v>75.501705143425838</v>
      </c>
      <c r="AW93">
        <v>54.218714516340654</v>
      </c>
      <c r="AX93">
        <v>43.371476156212132</v>
      </c>
      <c r="AY93">
        <v>34.77568974087977</v>
      </c>
      <c r="AZ93">
        <v>31.059401246134254</v>
      </c>
      <c r="BA93">
        <v>26.222903394690356</v>
      </c>
      <c r="BB93">
        <v>17.680153448767637</v>
      </c>
      <c r="BC93">
        <v>23.690436623039421</v>
      </c>
      <c r="BD93">
        <v>2272.7284570714014</v>
      </c>
      <c r="BE93">
        <v>2272.7284570714014</v>
      </c>
      <c r="BF93">
        <v>2272.7284570714014</v>
      </c>
      <c r="BG93">
        <v>2272.7284570714014</v>
      </c>
      <c r="BH93">
        <v>1750.000911944979</v>
      </c>
      <c r="BI93">
        <v>1750.000911944979</v>
      </c>
      <c r="BJ93" t="s">
        <v>65</v>
      </c>
      <c r="BK93" t="s">
        <v>65</v>
      </c>
      <c r="BL93">
        <v>32.22</v>
      </c>
      <c r="BM93">
        <v>200</v>
      </c>
    </row>
    <row r="94" spans="1:65" x14ac:dyDescent="0.25">
      <c r="A94">
        <v>332</v>
      </c>
      <c r="B94">
        <v>101.80265928120929</v>
      </c>
      <c r="C94">
        <v>101.05118013120098</v>
      </c>
      <c r="D94">
        <v>100.30192925869298</v>
      </c>
      <c r="E94">
        <v>99.579631836351979</v>
      </c>
      <c r="F94">
        <v>98.882691829210927</v>
      </c>
      <c r="G94">
        <v>98.209597309709267</v>
      </c>
      <c r="H94">
        <v>97.558916445108778</v>
      </c>
      <c r="I94">
        <v>94.054497399622818</v>
      </c>
      <c r="J94">
        <v>91.310968848920254</v>
      </c>
      <c r="K94">
        <v>88.824410929480706</v>
      </c>
      <c r="L94">
        <v>84.46025514860699</v>
      </c>
      <c r="M94">
        <v>80.467414423145144</v>
      </c>
      <c r="N94">
        <v>76.611534488319961</v>
      </c>
      <c r="O94">
        <v>69.164458879199884</v>
      </c>
      <c r="P94">
        <v>59.211284627572745</v>
      </c>
      <c r="Q94">
        <v>47.421397907237569</v>
      </c>
      <c r="R94">
        <v>40.752805649549373</v>
      </c>
      <c r="S94">
        <v>35.28462598319765</v>
      </c>
      <c r="T94">
        <v>106.80901001285777</v>
      </c>
      <c r="U94">
        <v>106.30723928580367</v>
      </c>
      <c r="V94">
        <v>105.13498124682289</v>
      </c>
      <c r="W94">
        <v>103.10089479474031</v>
      </c>
      <c r="X94">
        <v>98.390393528386554</v>
      </c>
      <c r="Y94">
        <v>88.846478402152471</v>
      </c>
      <c r="Z94">
        <v>80.226477685409193</v>
      </c>
      <c r="AA94">
        <v>68.728846893626525</v>
      </c>
      <c r="AB94">
        <v>63.348407593461218</v>
      </c>
      <c r="AC94">
        <v>59.992697775307498</v>
      </c>
      <c r="AD94">
        <v>38.643736976277239</v>
      </c>
      <c r="AE94">
        <v>-5.4193442583715115</v>
      </c>
      <c r="AF94">
        <v>106.79155141549094</v>
      </c>
      <c r="AG94">
        <v>106.29035193272288</v>
      </c>
      <c r="AH94">
        <v>105.11922399719944</v>
      </c>
      <c r="AI94">
        <v>103.08670900574329</v>
      </c>
      <c r="AJ94">
        <v>98.378949342780714</v>
      </c>
      <c r="AK94">
        <v>88.792306457393664</v>
      </c>
      <c r="AL94">
        <v>80.20631032722693</v>
      </c>
      <c r="AM94">
        <v>68.776016153987015</v>
      </c>
      <c r="AN94">
        <v>63.508560325574514</v>
      </c>
      <c r="AO94">
        <v>60.287589643770112</v>
      </c>
      <c r="AP94">
        <v>37.833524402706914</v>
      </c>
      <c r="AQ94">
        <v>-12.45480537669555</v>
      </c>
      <c r="AR94">
        <v>106.79666407340089</v>
      </c>
      <c r="AS94">
        <v>106.29499085476377</v>
      </c>
      <c r="AT94">
        <v>105.12298035612551</v>
      </c>
      <c r="AU94">
        <v>103.08936281791136</v>
      </c>
      <c r="AV94">
        <v>98.380048681305652</v>
      </c>
      <c r="AW94">
        <v>88.786885834929578</v>
      </c>
      <c r="AX94">
        <v>80.200356729555537</v>
      </c>
      <c r="AY94">
        <v>68.773322500612011</v>
      </c>
      <c r="AZ94">
        <v>63.507074687075352</v>
      </c>
      <c r="BA94">
        <v>60.281636601431586</v>
      </c>
      <c r="BB94">
        <v>37.898709134809167</v>
      </c>
      <c r="BC94">
        <v>-12.078437508223697</v>
      </c>
      <c r="BD94">
        <v>2563.3432077175612</v>
      </c>
      <c r="BE94">
        <v>2563.3432077175612</v>
      </c>
      <c r="BF94">
        <v>2563.3432077175612</v>
      </c>
      <c r="BG94">
        <v>2563.3432077175612</v>
      </c>
      <c r="BH94">
        <v>1973.7742699425223</v>
      </c>
      <c r="BI94">
        <v>1973.7742699425223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2938480463</v>
      </c>
      <c r="C95">
        <v>105.23419540998488</v>
      </c>
      <c r="D95">
        <v>102.22059554220127</v>
      </c>
      <c r="E95">
        <v>99.38255528182512</v>
      </c>
      <c r="F95">
        <v>96.711035830329493</v>
      </c>
      <c r="G95">
        <v>94.197420746059279</v>
      </c>
      <c r="H95">
        <v>91.833497181236169</v>
      </c>
      <c r="I95">
        <v>80.380047558856816</v>
      </c>
      <c r="J95">
        <v>73.04723273234184</v>
      </c>
      <c r="K95">
        <v>68.095729973575303</v>
      </c>
      <c r="L95">
        <v>62.977672886179654</v>
      </c>
      <c r="M95">
        <v>61.130866707916134</v>
      </c>
      <c r="N95">
        <v>60.465679231669277</v>
      </c>
      <c r="O95">
        <v>59.299887501727959</v>
      </c>
      <c r="P95">
        <v>55.471587002096435</v>
      </c>
      <c r="Q95">
        <v>47.506268937864483</v>
      </c>
      <c r="R95">
        <v>41.978599147068643</v>
      </c>
      <c r="S95">
        <v>37.818211282798217</v>
      </c>
      <c r="T95">
        <v>124.35784402067739</v>
      </c>
      <c r="U95">
        <v>119.71564768059197</v>
      </c>
      <c r="V95">
        <v>110.90215917944512</v>
      </c>
      <c r="W95">
        <v>99.497039965862555</v>
      </c>
      <c r="X95">
        <v>82.147830526122931</v>
      </c>
      <c r="Y95">
        <v>63.735215895871363</v>
      </c>
      <c r="Z95">
        <v>56.926100642542622</v>
      </c>
      <c r="AA95">
        <v>57.27682238995849</v>
      </c>
      <c r="AB95">
        <v>60.991522553179855</v>
      </c>
      <c r="AC95">
        <v>62.265936641566419</v>
      </c>
      <c r="AD95">
        <v>40.82644381616096</v>
      </c>
      <c r="AE95">
        <v>10.93152367119432</v>
      </c>
      <c r="AF95">
        <v>136.7303345790958</v>
      </c>
      <c r="AG95">
        <v>131.05266947467379</v>
      </c>
      <c r="AH95">
        <v>120.28942230082357</v>
      </c>
      <c r="AI95">
        <v>106.3984042844679</v>
      </c>
      <c r="AJ95">
        <v>85.379154175714078</v>
      </c>
      <c r="AK95">
        <v>63.294286445459839</v>
      </c>
      <c r="AL95">
        <v>55.43630782067509</v>
      </c>
      <c r="AM95">
        <v>56.468272724655712</v>
      </c>
      <c r="AN95">
        <v>61.39907679729675</v>
      </c>
      <c r="AO95">
        <v>63.436972652529953</v>
      </c>
      <c r="AP95">
        <v>39.980836568010162</v>
      </c>
      <c r="AQ95">
        <v>6.8588753359812014</v>
      </c>
      <c r="AR95">
        <v>136.73152490446725</v>
      </c>
      <c r="AS95">
        <v>131.05386798453731</v>
      </c>
      <c r="AT95">
        <v>120.29063604507776</v>
      </c>
      <c r="AU95">
        <v>106.39963684649832</v>
      </c>
      <c r="AV95">
        <v>85.380411462814763</v>
      </c>
      <c r="AW95">
        <v>63.293351683043063</v>
      </c>
      <c r="AX95">
        <v>55.435438789068897</v>
      </c>
      <c r="AY95">
        <v>56.463127905451024</v>
      </c>
      <c r="AZ95">
        <v>61.385500176013295</v>
      </c>
      <c r="BA95">
        <v>63.411595720029162</v>
      </c>
      <c r="BB95">
        <v>40.030830888210659</v>
      </c>
      <c r="BC95">
        <v>7.112172827155872</v>
      </c>
      <c r="BD95">
        <v>2475.8928612889686</v>
      </c>
      <c r="BE95">
        <v>2475.8928612889686</v>
      </c>
      <c r="BF95">
        <v>2475.8928612889686</v>
      </c>
      <c r="BG95">
        <v>2475.8928612889686</v>
      </c>
      <c r="BH95">
        <v>1906.437503192506</v>
      </c>
      <c r="BI95">
        <v>1906.437503192506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25">
      <c r="A96">
        <v>334</v>
      </c>
      <c r="B96">
        <v>96.425456666278038</v>
      </c>
      <c r="C96">
        <v>92.722467760515826</v>
      </c>
      <c r="D96">
        <v>89.107108212339512</v>
      </c>
      <c r="E96">
        <v>85.700140186686156</v>
      </c>
      <c r="F96">
        <v>82.49134687285158</v>
      </c>
      <c r="G96">
        <v>79.47097322503808</v>
      </c>
      <c r="H96">
        <v>76.62970585728867</v>
      </c>
      <c r="I96">
        <v>62.872752884835933</v>
      </c>
      <c r="J96">
        <v>54.07993422424699</v>
      </c>
      <c r="K96">
        <v>48.288601278082268</v>
      </c>
      <c r="L96">
        <v>42.883889698722349</v>
      </c>
      <c r="M96">
        <v>41.97014114437507</v>
      </c>
      <c r="N96">
        <v>42.91907948988316</v>
      </c>
      <c r="O96">
        <v>45.725530559619784</v>
      </c>
      <c r="P96">
        <v>47.414994606884001</v>
      </c>
      <c r="Q96">
        <v>45.08297585301829</v>
      </c>
      <c r="R96">
        <v>41.784124759722957</v>
      </c>
      <c r="S96">
        <v>37.711491307212619</v>
      </c>
      <c r="T96">
        <v>83.381198177661716</v>
      </c>
      <c r="U96">
        <v>81.039528682407479</v>
      </c>
      <c r="V96">
        <v>76.479133229201068</v>
      </c>
      <c r="W96">
        <v>70.319074577339236</v>
      </c>
      <c r="X96">
        <v>60.208097706923866</v>
      </c>
      <c r="Y96">
        <v>47.735822700724562</v>
      </c>
      <c r="Z96">
        <v>41.929410318669106</v>
      </c>
      <c r="AA96">
        <v>41.802791957292193</v>
      </c>
      <c r="AB96">
        <v>47.608020832406453</v>
      </c>
      <c r="AC96">
        <v>55.689761105467419</v>
      </c>
      <c r="AD96">
        <v>45.384164208677397</v>
      </c>
      <c r="AE96">
        <v>1.5993212339982659</v>
      </c>
      <c r="AF96">
        <v>83.380287542019062</v>
      </c>
      <c r="AG96">
        <v>81.038340875305906</v>
      </c>
      <c r="AH96">
        <v>76.477440691908313</v>
      </c>
      <c r="AI96">
        <v>70.316779970011339</v>
      </c>
      <c r="AJ96">
        <v>60.20504963143096</v>
      </c>
      <c r="AK96">
        <v>47.705044937143072</v>
      </c>
      <c r="AL96">
        <v>41.915008457247552</v>
      </c>
      <c r="AM96">
        <v>41.853903707348429</v>
      </c>
      <c r="AN96">
        <v>47.863600015744318</v>
      </c>
      <c r="AO96">
        <v>56.355530896129018</v>
      </c>
      <c r="AP96">
        <v>45.518672951909281</v>
      </c>
      <c r="AQ96">
        <v>-4.5554486805411685</v>
      </c>
      <c r="AR96">
        <v>83.382156402178197</v>
      </c>
      <c r="AS96">
        <v>81.04003613647437</v>
      </c>
      <c r="AT96">
        <v>76.478812484266641</v>
      </c>
      <c r="AU96">
        <v>70.317747526126709</v>
      </c>
      <c r="AV96">
        <v>60.205446764374294</v>
      </c>
      <c r="AW96">
        <v>47.702873660278726</v>
      </c>
      <c r="AX96">
        <v>41.912860774780818</v>
      </c>
      <c r="AY96">
        <v>41.849429247049208</v>
      </c>
      <c r="AZ96">
        <v>47.850740788667608</v>
      </c>
      <c r="BA96">
        <v>56.321751446484356</v>
      </c>
      <c r="BB96">
        <v>45.523312794210554</v>
      </c>
      <c r="BC96">
        <v>-4.2203451963808423</v>
      </c>
      <c r="BD96">
        <v>2413.890915841851</v>
      </c>
      <c r="BE96">
        <v>2413.890915841851</v>
      </c>
      <c r="BF96">
        <v>2413.890915841851</v>
      </c>
      <c r="BG96">
        <v>2413.890915841851</v>
      </c>
      <c r="BH96">
        <v>1858.6960051982253</v>
      </c>
      <c r="BI96">
        <v>1858.6960051982253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594765906</v>
      </c>
      <c r="C97">
        <v>93.862962469156159</v>
      </c>
      <c r="D97">
        <v>90.886657472107814</v>
      </c>
      <c r="E97">
        <v>88.091327326076595</v>
      </c>
      <c r="F97">
        <v>85.467673830813695</v>
      </c>
      <c r="G97">
        <v>83.006831343824118</v>
      </c>
      <c r="H97">
        <v>80.700347625747639</v>
      </c>
      <c r="I97">
        <v>69.677287534282911</v>
      </c>
      <c r="J97">
        <v>62.854223843042888</v>
      </c>
      <c r="K97">
        <v>58.505015692614165</v>
      </c>
      <c r="L97">
        <v>54.727770471764067</v>
      </c>
      <c r="M97">
        <v>54.290469071882413</v>
      </c>
      <c r="N97">
        <v>55.014767670721959</v>
      </c>
      <c r="O97">
        <v>56.386297262788347</v>
      </c>
      <c r="P97">
        <v>55.562279372684955</v>
      </c>
      <c r="Q97">
        <v>50.802707391644496</v>
      </c>
      <c r="R97">
        <v>47.137163049428487</v>
      </c>
      <c r="S97">
        <v>45.028554017558093</v>
      </c>
      <c r="T97">
        <v>81.203900583066627</v>
      </c>
      <c r="U97">
        <v>80.940603604225046</v>
      </c>
      <c r="V97">
        <v>80.197692903957446</v>
      </c>
      <c r="W97">
        <v>78.681632693077674</v>
      </c>
      <c r="X97">
        <v>74.748093227546136</v>
      </c>
      <c r="Y97">
        <v>66.580818704173382</v>
      </c>
      <c r="Z97">
        <v>60.186547992077678</v>
      </c>
      <c r="AA97">
        <v>56.116312427870184</v>
      </c>
      <c r="AB97">
        <v>60.086779228625751</v>
      </c>
      <c r="AC97">
        <v>68.92877617408088</v>
      </c>
      <c r="AD97">
        <v>53.063991435627138</v>
      </c>
      <c r="AE97">
        <v>-21.354485590273434</v>
      </c>
      <c r="AF97">
        <v>81.199629084408798</v>
      </c>
      <c r="AG97">
        <v>80.935426427565659</v>
      </c>
      <c r="AH97">
        <v>80.190881963252338</v>
      </c>
      <c r="AI97">
        <v>78.67291080299411</v>
      </c>
      <c r="AJ97">
        <v>74.737107770416202</v>
      </c>
      <c r="AK97">
        <v>66.534293393621795</v>
      </c>
      <c r="AL97">
        <v>60.165493997044045</v>
      </c>
      <c r="AM97">
        <v>56.173988753875847</v>
      </c>
      <c r="AN97">
        <v>60.364873957562473</v>
      </c>
      <c r="AO97">
        <v>69.686843560169265</v>
      </c>
      <c r="AP97">
        <v>52.883670013469178</v>
      </c>
      <c r="AQ97">
        <v>-32.390014518525192</v>
      </c>
      <c r="AR97">
        <v>81.201803800305328</v>
      </c>
      <c r="AS97">
        <v>80.937064173551008</v>
      </c>
      <c r="AT97">
        <v>80.191529602273917</v>
      </c>
      <c r="AU97">
        <v>78.672346596616109</v>
      </c>
      <c r="AV97">
        <v>74.73491863354387</v>
      </c>
      <c r="AW97">
        <v>66.527189617756747</v>
      </c>
      <c r="AX97">
        <v>60.158337720782953</v>
      </c>
      <c r="AY97">
        <v>56.167448575333431</v>
      </c>
      <c r="AZ97">
        <v>60.351731414538605</v>
      </c>
      <c r="BA97">
        <v>69.649613738747419</v>
      </c>
      <c r="BB97">
        <v>52.911439678312163</v>
      </c>
      <c r="BC97">
        <v>-31.80996395232831</v>
      </c>
      <c r="BD97">
        <v>2530.9402569035856</v>
      </c>
      <c r="BE97">
        <v>2530.9402569035856</v>
      </c>
      <c r="BF97">
        <v>2530.9402569035856</v>
      </c>
      <c r="BG97">
        <v>2530.9402569035856</v>
      </c>
      <c r="BH97">
        <v>1948.8239978157608</v>
      </c>
      <c r="BI97">
        <v>1948.8239978157608</v>
      </c>
      <c r="BJ97" t="s">
        <v>65</v>
      </c>
      <c r="BK97" t="s">
        <v>65</v>
      </c>
      <c r="BL97">
        <v>32.22</v>
      </c>
      <c r="BM97">
        <v>200</v>
      </c>
    </row>
    <row r="98" spans="1:65" x14ac:dyDescent="0.25">
      <c r="A98">
        <v>336</v>
      </c>
      <c r="B98">
        <v>105.67725705147129</v>
      </c>
      <c r="C98">
        <v>103.32892132061997</v>
      </c>
      <c r="D98">
        <v>101.038086093359</v>
      </c>
      <c r="E98">
        <v>98.881074094593274</v>
      </c>
      <c r="F98">
        <v>96.851128466214149</v>
      </c>
      <c r="G98">
        <v>94.941804059812114</v>
      </c>
      <c r="H98">
        <v>93.146953693763891</v>
      </c>
      <c r="I98">
        <v>84.471910789495965</v>
      </c>
      <c r="J98">
        <v>79.00135986090531</v>
      </c>
      <c r="K98">
        <v>75.37454100794379</v>
      </c>
      <c r="L98">
        <v>71.89033825197248</v>
      </c>
      <c r="M98">
        <v>71.034927144592999</v>
      </c>
      <c r="N98">
        <v>71.170774563501936</v>
      </c>
      <c r="O98">
        <v>71.668710782793738</v>
      </c>
      <c r="P98">
        <v>70.666312781484734</v>
      </c>
      <c r="Q98">
        <v>66.810386613398236</v>
      </c>
      <c r="R98">
        <v>63.869591254484064</v>
      </c>
      <c r="S98">
        <v>62.085377326774953</v>
      </c>
      <c r="T98">
        <v>70.069665980535191</v>
      </c>
      <c r="U98">
        <v>71.863407380006805</v>
      </c>
      <c r="V98">
        <v>75.0255192445793</v>
      </c>
      <c r="W98">
        <v>78.558294041438799</v>
      </c>
      <c r="X98">
        <v>82.269443946407023</v>
      </c>
      <c r="Y98">
        <v>82.098049054355258</v>
      </c>
      <c r="Z98">
        <v>78.228387485735553</v>
      </c>
      <c r="AA98">
        <v>72.336561207245808</v>
      </c>
      <c r="AB98">
        <v>72.592424614263479</v>
      </c>
      <c r="AC98">
        <v>78.263027473190675</v>
      </c>
      <c r="AD98">
        <v>71.12219594253115</v>
      </c>
      <c r="AE98">
        <v>21.435201764848575</v>
      </c>
      <c r="AF98">
        <v>70.076057480312684</v>
      </c>
      <c r="AG98">
        <v>71.870497928570103</v>
      </c>
      <c r="AH98">
        <v>75.033865744127894</v>
      </c>
      <c r="AI98">
        <v>78.568096384626983</v>
      </c>
      <c r="AJ98">
        <v>82.280921320050865</v>
      </c>
      <c r="AK98">
        <v>82.069906641453613</v>
      </c>
      <c r="AL98">
        <v>78.230569664595393</v>
      </c>
      <c r="AM98">
        <v>72.429181236876303</v>
      </c>
      <c r="AN98">
        <v>72.892389794765663</v>
      </c>
      <c r="AO98">
        <v>78.995740474410638</v>
      </c>
      <c r="AP98">
        <v>71.729556130712339</v>
      </c>
      <c r="AQ98">
        <v>14.945293842203929</v>
      </c>
      <c r="AR98">
        <v>70.078649466985695</v>
      </c>
      <c r="AS98">
        <v>71.872535712402893</v>
      </c>
      <c r="AT98">
        <v>75.03487852466121</v>
      </c>
      <c r="AU98">
        <v>78.567847048143022</v>
      </c>
      <c r="AV98">
        <v>82.278954713314519</v>
      </c>
      <c r="AW98">
        <v>82.06103381862485</v>
      </c>
      <c r="AX98">
        <v>78.220258401147106</v>
      </c>
      <c r="AY98">
        <v>72.420079908604791</v>
      </c>
      <c r="AZ98">
        <v>72.879588393327396</v>
      </c>
      <c r="BA98">
        <v>78.962144888020461</v>
      </c>
      <c r="BB98">
        <v>71.708849327006973</v>
      </c>
      <c r="BC98">
        <v>15.315713605960138</v>
      </c>
      <c r="BD98">
        <v>2595.8983180863765</v>
      </c>
      <c r="BE98">
        <v>2595.8983180863765</v>
      </c>
      <c r="BF98">
        <v>2595.8983180863765</v>
      </c>
      <c r="BG98">
        <v>2595.8983180863765</v>
      </c>
      <c r="BH98">
        <v>1998.8417049265099</v>
      </c>
      <c r="BI98">
        <v>1998.8417049265099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11036656617</v>
      </c>
      <c r="C99">
        <v>80.455543725654891</v>
      </c>
      <c r="D99">
        <v>77.613513926971592</v>
      </c>
      <c r="E99">
        <v>74.940312437424964</v>
      </c>
      <c r="F99">
        <v>72.427517527704907</v>
      </c>
      <c r="G99">
        <v>70.067092041760574</v>
      </c>
      <c r="H99">
        <v>67.851366552131097</v>
      </c>
      <c r="I99">
        <v>57.208639315646444</v>
      </c>
      <c r="J99">
        <v>50.541289344196301</v>
      </c>
      <c r="K99">
        <v>46.263685707694648</v>
      </c>
      <c r="L99">
        <v>42.55701562162227</v>
      </c>
      <c r="M99">
        <v>42.285758762099505</v>
      </c>
      <c r="N99">
        <v>43.351114430547625</v>
      </c>
      <c r="O99">
        <v>45.859046735107697</v>
      </c>
      <c r="P99">
        <v>47.172886783115736</v>
      </c>
      <c r="Q99">
        <v>45.198793391358763</v>
      </c>
      <c r="R99">
        <v>42.836110483974664</v>
      </c>
      <c r="S99">
        <v>40.873631452824007</v>
      </c>
      <c r="T99">
        <v>65.794837605475038</v>
      </c>
      <c r="U99">
        <v>64.750133935786153</v>
      </c>
      <c r="V99">
        <v>62.631572918057792</v>
      </c>
      <c r="W99">
        <v>59.582689570554237</v>
      </c>
      <c r="X99">
        <v>54.050011987898174</v>
      </c>
      <c r="Y99">
        <v>46.012714384741848</v>
      </c>
      <c r="Z99">
        <v>41.319550938013137</v>
      </c>
      <c r="AA99">
        <v>39.785780712299697</v>
      </c>
      <c r="AB99">
        <v>43.645883709169944</v>
      </c>
      <c r="AC99">
        <v>50.374957227742669</v>
      </c>
      <c r="AD99">
        <v>41.797566675208856</v>
      </c>
      <c r="AE99">
        <v>0.45755146036836891</v>
      </c>
      <c r="AF99">
        <v>65.794552314871254</v>
      </c>
      <c r="AG99">
        <v>64.749525174096902</v>
      </c>
      <c r="AH99">
        <v>62.630371555270003</v>
      </c>
      <c r="AI99">
        <v>59.580772468836308</v>
      </c>
      <c r="AJ99">
        <v>54.047168439889937</v>
      </c>
      <c r="AK99">
        <v>45.984457865753946</v>
      </c>
      <c r="AL99">
        <v>41.307709354584112</v>
      </c>
      <c r="AM99">
        <v>39.832026848931406</v>
      </c>
      <c r="AN99">
        <v>43.86261652370667</v>
      </c>
      <c r="AO99">
        <v>50.948339327535408</v>
      </c>
      <c r="AP99">
        <v>41.939174090404663</v>
      </c>
      <c r="AQ99">
        <v>-5.3552648435597341</v>
      </c>
      <c r="AR99">
        <v>65.795826978199415</v>
      </c>
      <c r="AS99">
        <v>64.75064519546423</v>
      </c>
      <c r="AT99">
        <v>62.631205699087282</v>
      </c>
      <c r="AU99">
        <v>59.581254890219562</v>
      </c>
      <c r="AV99">
        <v>54.047173010732671</v>
      </c>
      <c r="AW99">
        <v>45.981716447794987</v>
      </c>
      <c r="AX99">
        <v>41.304840141926924</v>
      </c>
      <c r="AY99">
        <v>39.828021323558836</v>
      </c>
      <c r="AZ99">
        <v>43.852360452731055</v>
      </c>
      <c r="BA99">
        <v>50.919922076488113</v>
      </c>
      <c r="BB99">
        <v>41.942288351804883</v>
      </c>
      <c r="BC99">
        <v>-5.0395440507713243</v>
      </c>
      <c r="BD99">
        <v>2468.8890593818328</v>
      </c>
      <c r="BE99">
        <v>2468.8890593818328</v>
      </c>
      <c r="BF99">
        <v>2468.8890593818328</v>
      </c>
      <c r="BG99">
        <v>2468.8890593818328</v>
      </c>
      <c r="BH99">
        <v>1901.0445757240113</v>
      </c>
      <c r="BI99">
        <v>1901.0445757240113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1149018702</v>
      </c>
      <c r="C100">
        <v>69.085183439602929</v>
      </c>
      <c r="D100">
        <v>64.195152208526565</v>
      </c>
      <c r="E100">
        <v>59.592586111234944</v>
      </c>
      <c r="F100">
        <v>55.263413663779041</v>
      </c>
      <c r="G100">
        <v>51.194198916352242</v>
      </c>
      <c r="H100">
        <v>47.372113792290769</v>
      </c>
      <c r="I100">
        <v>28.981105673085288</v>
      </c>
      <c r="J100">
        <v>17.313855812318771</v>
      </c>
      <c r="K100">
        <v>9.8458131053839875</v>
      </c>
      <c r="L100">
        <v>3.473174858392575</v>
      </c>
      <c r="M100">
        <v>3.3697869006266838</v>
      </c>
      <c r="N100">
        <v>5.9050919433493307</v>
      </c>
      <c r="O100">
        <v>12.362457288231447</v>
      </c>
      <c r="P100">
        <v>18.63266254927068</v>
      </c>
      <c r="Q100">
        <v>21.447702683191974</v>
      </c>
      <c r="R100">
        <v>21.972261855186041</v>
      </c>
      <c r="S100">
        <v>24.231521268583204</v>
      </c>
      <c r="T100">
        <v>64.735821962381081</v>
      </c>
      <c r="U100">
        <v>60.185133796886795</v>
      </c>
      <c r="V100">
        <v>51.618758379596009</v>
      </c>
      <c r="W100">
        <v>40.704026367159791</v>
      </c>
      <c r="X100">
        <v>24.621972329947685</v>
      </c>
      <c r="Y100">
        <v>8.8341873211852935</v>
      </c>
      <c r="Z100">
        <v>4.5132956563740532</v>
      </c>
      <c r="AA100">
        <v>8.2995367870940253</v>
      </c>
      <c r="AB100">
        <v>14.194544130494425</v>
      </c>
      <c r="AC100">
        <v>18.984759055952967</v>
      </c>
      <c r="AD100">
        <v>24.463419090402436</v>
      </c>
      <c r="AE100">
        <v>36.412909929791624</v>
      </c>
      <c r="AF100">
        <v>64.735094723511679</v>
      </c>
      <c r="AG100">
        <v>60.184198341734216</v>
      </c>
      <c r="AH100">
        <v>51.61744366521885</v>
      </c>
      <c r="AI100">
        <v>40.70225902964922</v>
      </c>
      <c r="AJ100">
        <v>24.619637893453991</v>
      </c>
      <c r="AK100">
        <v>8.8216819965486479</v>
      </c>
      <c r="AL100">
        <v>4.5015030075507001</v>
      </c>
      <c r="AM100">
        <v>8.3122632567057124</v>
      </c>
      <c r="AN100">
        <v>14.316625424098604</v>
      </c>
      <c r="AO100">
        <v>19.297033228753353</v>
      </c>
      <c r="AP100">
        <v>25.314785887384435</v>
      </c>
      <c r="AQ100">
        <v>39.30132579873284</v>
      </c>
      <c r="AR100">
        <v>64.734879875021633</v>
      </c>
      <c r="AS100">
        <v>60.18388180965249</v>
      </c>
      <c r="AT100">
        <v>51.6169383895488</v>
      </c>
      <c r="AU100">
        <v>40.701519810207934</v>
      </c>
      <c r="AV100">
        <v>24.618575935488192</v>
      </c>
      <c r="AW100">
        <v>8.8213082960496987</v>
      </c>
      <c r="AX100">
        <v>4.502077159603199</v>
      </c>
      <c r="AY100">
        <v>8.3099752181357154</v>
      </c>
      <c r="AZ100">
        <v>14.308175044038322</v>
      </c>
      <c r="BA100">
        <v>19.278967157647791</v>
      </c>
      <c r="BB100">
        <v>25.26416490723188</v>
      </c>
      <c r="BC100">
        <v>39.175290144676595</v>
      </c>
      <c r="BD100">
        <v>2161.310431225912</v>
      </c>
      <c r="BE100">
        <v>2161.310431225912</v>
      </c>
      <c r="BF100">
        <v>2161.310431225912</v>
      </c>
      <c r="BG100">
        <v>2161.310431225912</v>
      </c>
      <c r="BH100">
        <v>1664.2090320439522</v>
      </c>
      <c r="BI100">
        <v>1664.2090320439522</v>
      </c>
      <c r="BJ100" t="s">
        <v>65</v>
      </c>
      <c r="BK100" t="s">
        <v>65</v>
      </c>
      <c r="BL100">
        <v>32.22</v>
      </c>
      <c r="BM100">
        <v>200</v>
      </c>
    </row>
    <row r="101" spans="1:65" x14ac:dyDescent="0.25">
      <c r="A101">
        <v>339</v>
      </c>
      <c r="B101">
        <v>48.62195340874127</v>
      </c>
      <c r="C101">
        <v>43.743081473902876</v>
      </c>
      <c r="D101">
        <v>38.978731431879019</v>
      </c>
      <c r="E101">
        <v>34.487819250626494</v>
      </c>
      <c r="F101">
        <v>30.256720952446109</v>
      </c>
      <c r="G101">
        <v>26.272437601014275</v>
      </c>
      <c r="H101">
        <v>22.522567816876464</v>
      </c>
      <c r="I101">
        <v>4.3204541321176935</v>
      </c>
      <c r="J101">
        <v>-7.5716252229836991</v>
      </c>
      <c r="K101">
        <v>-15.517938700629619</v>
      </c>
      <c r="L101">
        <v>-23.440400083400426</v>
      </c>
      <c r="M101">
        <v>-25.564687426322813</v>
      </c>
      <c r="N101">
        <v>-25.241245408451213</v>
      </c>
      <c r="O101">
        <v>-23.09771909287009</v>
      </c>
      <c r="P101">
        <v>-21.910097196346236</v>
      </c>
      <c r="Q101">
        <v>-23.46414311962662</v>
      </c>
      <c r="R101">
        <v>-24.036442856863182</v>
      </c>
      <c r="S101">
        <v>-20.335230334895606</v>
      </c>
      <c r="T101">
        <v>16.003379969434171</v>
      </c>
      <c r="U101">
        <v>14.765296816420664</v>
      </c>
      <c r="V101">
        <v>12.304190707741954</v>
      </c>
      <c r="W101">
        <v>8.853185185469167</v>
      </c>
      <c r="X101">
        <v>2.7367504661713475</v>
      </c>
      <c r="Y101">
        <v>-6.6251599355390827</v>
      </c>
      <c r="Z101">
        <v>-13.387728988187089</v>
      </c>
      <c r="AA101">
        <v>-21.540918711082519</v>
      </c>
      <c r="AB101">
        <v>-25.236595897413991</v>
      </c>
      <c r="AC101">
        <v>-26.517446236271404</v>
      </c>
      <c r="AD101">
        <v>-20.43578832045992</v>
      </c>
      <c r="AE101">
        <v>-12.584793251841573</v>
      </c>
      <c r="AF101">
        <v>16.005368201399488</v>
      </c>
      <c r="AG101">
        <v>14.768993117984103</v>
      </c>
      <c r="AH101">
        <v>12.311006144301098</v>
      </c>
      <c r="AI101">
        <v>8.8637435030985969</v>
      </c>
      <c r="AJ101">
        <v>2.7520728436552373</v>
      </c>
      <c r="AK101">
        <v>-6.6075945440893786</v>
      </c>
      <c r="AL101">
        <v>-13.380855968136499</v>
      </c>
      <c r="AM101">
        <v>-21.610701285429133</v>
      </c>
      <c r="AN101">
        <v>-25.435265995238098</v>
      </c>
      <c r="AO101">
        <v>-26.850756447090522</v>
      </c>
      <c r="AP101">
        <v>-20.525587059456939</v>
      </c>
      <c r="AQ101">
        <v>-11.701174730496881</v>
      </c>
      <c r="AR101">
        <v>16.006574879871074</v>
      </c>
      <c r="AS101">
        <v>14.769752891722332</v>
      </c>
      <c r="AT101">
        <v>12.31094543917094</v>
      </c>
      <c r="AU101">
        <v>8.8626873107260771</v>
      </c>
      <c r="AV101">
        <v>2.7497113835295988</v>
      </c>
      <c r="AW101">
        <v>-6.6093933804339811</v>
      </c>
      <c r="AX101">
        <v>-13.379906624759187</v>
      </c>
      <c r="AY101">
        <v>-21.603358323939307</v>
      </c>
      <c r="AZ101">
        <v>-25.422631543946736</v>
      </c>
      <c r="BA101">
        <v>-26.832589633976472</v>
      </c>
      <c r="BB101">
        <v>-20.525263777328441</v>
      </c>
      <c r="BC101">
        <v>-11.759245602433882</v>
      </c>
      <c r="BD101">
        <v>1673.567024298691</v>
      </c>
      <c r="BE101">
        <v>1673.567024298691</v>
      </c>
      <c r="BF101">
        <v>1673.567024298691</v>
      </c>
      <c r="BG101">
        <v>1673.567024298691</v>
      </c>
      <c r="BH101">
        <v>1288.6466087099921</v>
      </c>
      <c r="BI101">
        <v>1288.6466087099921</v>
      </c>
      <c r="BJ101" t="s">
        <v>65</v>
      </c>
      <c r="BK101" t="s">
        <v>65</v>
      </c>
      <c r="BL101">
        <v>32.13505503886396</v>
      </c>
      <c r="BM101">
        <v>200</v>
      </c>
    </row>
    <row r="102" spans="1:65" x14ac:dyDescent="0.25">
      <c r="A102">
        <v>340</v>
      </c>
      <c r="B102">
        <v>42.409637705929924</v>
      </c>
      <c r="C102">
        <v>37.722812380989112</v>
      </c>
      <c r="D102">
        <v>33.133228802216045</v>
      </c>
      <c r="E102">
        <v>28.793878422533336</v>
      </c>
      <c r="F102">
        <v>24.692208192041154</v>
      </c>
      <c r="G102">
        <v>20.816247112958873</v>
      </c>
      <c r="H102">
        <v>17.154580452589176</v>
      </c>
      <c r="I102">
        <v>-0.89036986776189209</v>
      </c>
      <c r="J102">
        <v>-13.14637315522997</v>
      </c>
      <c r="K102">
        <v>-21.814854985087589</v>
      </c>
      <c r="L102">
        <v>-31.867757182918872</v>
      </c>
      <c r="M102">
        <v>-36.566767012637186</v>
      </c>
      <c r="N102">
        <v>-38.901732781781021</v>
      </c>
      <c r="O102">
        <v>-41.602455850227798</v>
      </c>
      <c r="P102">
        <v>-45.670263456771551</v>
      </c>
      <c r="Q102">
        <v>-51.367831498743548</v>
      </c>
      <c r="R102">
        <v>-52.834951343489685</v>
      </c>
      <c r="S102">
        <v>-47.515464155589783</v>
      </c>
      <c r="T102">
        <v>54.564517845746423</v>
      </c>
      <c r="U102">
        <v>49.588823050900068</v>
      </c>
      <c r="V102">
        <v>40.085319057254694</v>
      </c>
      <c r="W102">
        <v>27.639146008472462</v>
      </c>
      <c r="X102">
        <v>8.1580735392450254</v>
      </c>
      <c r="Y102">
        <v>-14.990063175611064</v>
      </c>
      <c r="Z102">
        <v>-26.708930079498149</v>
      </c>
      <c r="AA102">
        <v>-35.908114581301163</v>
      </c>
      <c r="AB102">
        <v>-39.784574673903258</v>
      </c>
      <c r="AC102">
        <v>-44.696817189802395</v>
      </c>
      <c r="AD102">
        <v>-51.899793854735186</v>
      </c>
      <c r="AE102">
        <v>-44.156449566323737</v>
      </c>
      <c r="AF102">
        <v>54.56469579626588</v>
      </c>
      <c r="AG102">
        <v>49.588985789537631</v>
      </c>
      <c r="AH102">
        <v>40.085453138633959</v>
      </c>
      <c r="AI102">
        <v>27.63924352306331</v>
      </c>
      <c r="AJ102">
        <v>8.1581169945649936</v>
      </c>
      <c r="AK102">
        <v>-14.991206290103504</v>
      </c>
      <c r="AL102">
        <v>-26.726159078944224</v>
      </c>
      <c r="AM102">
        <v>-36.025942701845764</v>
      </c>
      <c r="AN102">
        <v>-40.074294856659243</v>
      </c>
      <c r="AO102">
        <v>-45.27951544110023</v>
      </c>
      <c r="AP102">
        <v>-53.222425040867634</v>
      </c>
      <c r="AQ102">
        <v>-44.687348432060865</v>
      </c>
      <c r="AR102">
        <v>54.563969771345562</v>
      </c>
      <c r="AS102">
        <v>49.588328173926222</v>
      </c>
      <c r="AT102">
        <v>40.084929676311098</v>
      </c>
      <c r="AU102">
        <v>27.638903791232586</v>
      </c>
      <c r="AV102">
        <v>8.1580887506114976</v>
      </c>
      <c r="AW102">
        <v>-14.987533361140033</v>
      </c>
      <c r="AX102">
        <v>-26.718115788521708</v>
      </c>
      <c r="AY102">
        <v>-36.012388201714927</v>
      </c>
      <c r="AZ102">
        <v>-40.055961011235887</v>
      </c>
      <c r="BA102">
        <v>-45.247762609486109</v>
      </c>
      <c r="BB102">
        <v>-53.147910032168639</v>
      </c>
      <c r="BC102">
        <v>-44.69762563959069</v>
      </c>
      <c r="BD102">
        <v>1555.6295600188503</v>
      </c>
      <c r="BE102">
        <v>1555.6295600188503</v>
      </c>
      <c r="BF102">
        <v>1555.6295600188503</v>
      </c>
      <c r="BG102">
        <v>1555.6295600188503</v>
      </c>
      <c r="BH102">
        <v>1197.8347612145146</v>
      </c>
      <c r="BI102">
        <v>1197.8347612145146</v>
      </c>
      <c r="BJ102" t="s">
        <v>65</v>
      </c>
      <c r="BK102" t="s">
        <v>65</v>
      </c>
      <c r="BL102">
        <v>32.22</v>
      </c>
      <c r="BM102">
        <v>200</v>
      </c>
    </row>
    <row r="103" spans="1:65" x14ac:dyDescent="0.25">
      <c r="A103">
        <v>341</v>
      </c>
      <c r="B103">
        <v>28.134709382585527</v>
      </c>
      <c r="C103">
        <v>22.447519284098245</v>
      </c>
      <c r="D103">
        <v>16.870946140198768</v>
      </c>
      <c r="E103">
        <v>11.591433077447476</v>
      </c>
      <c r="F103">
        <v>6.5946207227214613</v>
      </c>
      <c r="G103">
        <v>1.8667992328746248</v>
      </c>
      <c r="H103">
        <v>-2.6051200607246638</v>
      </c>
      <c r="I103">
        <v>-24.723986713241359</v>
      </c>
      <c r="J103">
        <v>-39.879792177868538</v>
      </c>
      <c r="K103">
        <v>-50.592957246527803</v>
      </c>
      <c r="L103">
        <v>-62.823165091368885</v>
      </c>
      <c r="M103">
        <v>-68.013635290690914</v>
      </c>
      <c r="N103">
        <v>-69.861620941256973</v>
      </c>
      <c r="O103">
        <v>-70.305808361218325</v>
      </c>
      <c r="P103">
        <v>-70.669543295810357</v>
      </c>
      <c r="Q103">
        <v>-72.70367292618235</v>
      </c>
      <c r="R103">
        <v>-73.259725547959107</v>
      </c>
      <c r="S103">
        <v>-69.73146594820345</v>
      </c>
      <c r="T103">
        <v>43.459147271702328</v>
      </c>
      <c r="U103">
        <v>37.125049905479962</v>
      </c>
      <c r="V103">
        <v>25.081687943600343</v>
      </c>
      <c r="W103">
        <v>9.4420399675017315</v>
      </c>
      <c r="X103">
        <v>-14.598985946394013</v>
      </c>
      <c r="Y103">
        <v>-41.855117205066847</v>
      </c>
      <c r="Z103">
        <v>-54.047543197100545</v>
      </c>
      <c r="AA103">
        <v>-60.494820695103783</v>
      </c>
      <c r="AB103">
        <v>-61.36218050207011</v>
      </c>
      <c r="AC103">
        <v>-63.915247010488258</v>
      </c>
      <c r="AD103">
        <v>-71.250413698955427</v>
      </c>
      <c r="AE103">
        <v>-64.004562910057317</v>
      </c>
      <c r="AF103">
        <v>43.542376320318752</v>
      </c>
      <c r="AG103">
        <v>37.201325486439231</v>
      </c>
      <c r="AH103">
        <v>25.144869355266454</v>
      </c>
      <c r="AI103">
        <v>9.4885242621354369</v>
      </c>
      <c r="AJ103">
        <v>-14.57715979219655</v>
      </c>
      <c r="AK103">
        <v>-41.848056931764603</v>
      </c>
      <c r="AL103">
        <v>-54.075918528974988</v>
      </c>
      <c r="AM103">
        <v>-60.650295903307835</v>
      </c>
      <c r="AN103">
        <v>-61.710363395580046</v>
      </c>
      <c r="AO103">
        <v>-64.566567068455385</v>
      </c>
      <c r="AP103">
        <v>-72.848212852858993</v>
      </c>
      <c r="AQ103">
        <v>-65.050633726813388</v>
      </c>
      <c r="AR103">
        <v>43.541662851177691</v>
      </c>
      <c r="AS103">
        <v>37.200605644376608</v>
      </c>
      <c r="AT103">
        <v>25.144137391898344</v>
      </c>
      <c r="AU103">
        <v>9.4877766749770078</v>
      </c>
      <c r="AV103">
        <v>-14.577930256405718</v>
      </c>
      <c r="AW103">
        <v>-41.843325660565341</v>
      </c>
      <c r="AX103">
        <v>-54.066025841211783</v>
      </c>
      <c r="AY103">
        <v>-60.635649134345577</v>
      </c>
      <c r="AZ103">
        <v>-61.692403062680938</v>
      </c>
      <c r="BA103">
        <v>-64.535343552232845</v>
      </c>
      <c r="BB103">
        <v>-72.761073717788719</v>
      </c>
      <c r="BC103">
        <v>-65.051460047908549</v>
      </c>
      <c r="BD103">
        <v>1176.2542378213186</v>
      </c>
      <c r="BE103">
        <v>1176.2542378213186</v>
      </c>
      <c r="BF103">
        <v>1176.2542378213186</v>
      </c>
      <c r="BG103">
        <v>1176.2542378213186</v>
      </c>
      <c r="BH103">
        <v>905.71576312241518</v>
      </c>
      <c r="BI103">
        <v>905.71576312241518</v>
      </c>
      <c r="BJ103" t="s">
        <v>65</v>
      </c>
      <c r="BK103" t="s">
        <v>65</v>
      </c>
      <c r="BL103">
        <v>32.22</v>
      </c>
      <c r="BM103">
        <v>200</v>
      </c>
    </row>
    <row r="104" spans="1:65" x14ac:dyDescent="0.25">
      <c r="A104">
        <v>342</v>
      </c>
      <c r="B104">
        <v>6.461225022021261</v>
      </c>
      <c r="C104">
        <v>2.5075626952913987</v>
      </c>
      <c r="D104">
        <v>-1.3494868458110987</v>
      </c>
      <c r="E104">
        <v>-4.9814668965775937</v>
      </c>
      <c r="F104">
        <v>-8.3997860830894311</v>
      </c>
      <c r="G104">
        <v>-11.6153237823588</v>
      </c>
      <c r="H104">
        <v>-14.638453547460504</v>
      </c>
      <c r="I104">
        <v>-29.259299281915382</v>
      </c>
      <c r="J104">
        <v>-38.810580691493456</v>
      </c>
      <c r="K104">
        <v>-45.13964263991074</v>
      </c>
      <c r="L104">
        <v>-51.420118636010535</v>
      </c>
      <c r="M104">
        <v>-53.140740164029019</v>
      </c>
      <c r="N104">
        <v>-53.003069017522606</v>
      </c>
      <c r="O104">
        <v>-51.739288398397058</v>
      </c>
      <c r="P104">
        <v>-51.538387885369453</v>
      </c>
      <c r="Q104">
        <v>-53.245446556150767</v>
      </c>
      <c r="R104">
        <v>-53.175285791432842</v>
      </c>
      <c r="S104">
        <v>-47.952918669773929</v>
      </c>
      <c r="T104">
        <v>14.922051467596772</v>
      </c>
      <c r="U104">
        <v>11.033685517624765</v>
      </c>
      <c r="V104">
        <v>3.6652526469154596</v>
      </c>
      <c r="W104">
        <v>-5.8425584875960999</v>
      </c>
      <c r="X104">
        <v>-20.251523615277129</v>
      </c>
      <c r="Y104">
        <v>-35.907812619460493</v>
      </c>
      <c r="Z104">
        <v>-42.036942866821583</v>
      </c>
      <c r="AA104">
        <v>-43.254222674214482</v>
      </c>
      <c r="AB104">
        <v>-41.471963335205778</v>
      </c>
      <c r="AC104">
        <v>-40.55043263267347</v>
      </c>
      <c r="AD104">
        <v>-41.785994890216131</v>
      </c>
      <c r="AE104">
        <v>-36.960473942688267</v>
      </c>
      <c r="AF104">
        <v>14.90948165903054</v>
      </c>
      <c r="AG104">
        <v>11.020687703761009</v>
      </c>
      <c r="AH104">
        <v>3.6515416858829557</v>
      </c>
      <c r="AI104">
        <v>-5.8569563337230317</v>
      </c>
      <c r="AJ104">
        <v>-20.266218371567945</v>
      </c>
      <c r="AK104">
        <v>-35.909468002363681</v>
      </c>
      <c r="AL104">
        <v>-42.055917953583361</v>
      </c>
      <c r="AM104">
        <v>-43.346770528977302</v>
      </c>
      <c r="AN104">
        <v>-41.666047854314741</v>
      </c>
      <c r="AO104">
        <v>-40.874244146215446</v>
      </c>
      <c r="AP104">
        <v>-42.518913473856138</v>
      </c>
      <c r="AQ104">
        <v>-37.306087337359642</v>
      </c>
      <c r="AR104">
        <v>14.913927628456698</v>
      </c>
      <c r="AS104">
        <v>11.024465354609811</v>
      </c>
      <c r="AT104">
        <v>3.654080526691375</v>
      </c>
      <c r="AU104">
        <v>-5.8559498223559325</v>
      </c>
      <c r="AV104">
        <v>-20.267321439266723</v>
      </c>
      <c r="AW104">
        <v>-35.908204104581273</v>
      </c>
      <c r="AX104">
        <v>-42.051453499993563</v>
      </c>
      <c r="AY104">
        <v>-43.338871698154826</v>
      </c>
      <c r="AZ104">
        <v>-41.656553401261817</v>
      </c>
      <c r="BA104">
        <v>-40.859396743658934</v>
      </c>
      <c r="BB104">
        <v>-42.480866242418436</v>
      </c>
      <c r="BC104">
        <v>-37.318882617395147</v>
      </c>
      <c r="BD104">
        <v>1434.149715672082</v>
      </c>
      <c r="BE104">
        <v>1434.149715672082</v>
      </c>
      <c r="BF104">
        <v>1434.149715672082</v>
      </c>
      <c r="BG104">
        <v>1434.149715672082</v>
      </c>
      <c r="BH104">
        <v>1104.2952810675031</v>
      </c>
      <c r="BI104">
        <v>1104.2952810675031</v>
      </c>
      <c r="BJ104" t="s">
        <v>65</v>
      </c>
      <c r="BK104" t="s">
        <v>65</v>
      </c>
      <c r="BL104">
        <v>32.22</v>
      </c>
      <c r="BM104">
        <v>200</v>
      </c>
    </row>
    <row r="105" spans="1:65" x14ac:dyDescent="0.25">
      <c r="A105">
        <v>343</v>
      </c>
      <c r="B105">
        <v>-6.0936019036003657</v>
      </c>
      <c r="C105">
        <v>-6.4199986475370343</v>
      </c>
      <c r="D105">
        <v>-6.7496010047226465</v>
      </c>
      <c r="E105">
        <v>-7.0712976801982217</v>
      </c>
      <c r="F105">
        <v>-7.3853601757293417</v>
      </c>
      <c r="G105">
        <v>-7.6920485688307396</v>
      </c>
      <c r="H105">
        <v>-7.991612011901406</v>
      </c>
      <c r="I105">
        <v>-9.6520607260929676</v>
      </c>
      <c r="J105">
        <v>-11.075857575352648</v>
      </c>
      <c r="K105">
        <v>-12.344144519437494</v>
      </c>
      <c r="L105">
        <v>-14.472460755063574</v>
      </c>
      <c r="M105">
        <v>-16.172299518322568</v>
      </c>
      <c r="N105">
        <v>-17.535511655703829</v>
      </c>
      <c r="O105">
        <v>-19.480808825291867</v>
      </c>
      <c r="P105">
        <v>-21.00165143888777</v>
      </c>
      <c r="Q105">
        <v>-21.413274816545343</v>
      </c>
      <c r="R105">
        <v>-20.671252456815616</v>
      </c>
      <c r="S105">
        <v>-18.399411336747288</v>
      </c>
      <c r="T105">
        <v>-0.31230090177150616</v>
      </c>
      <c r="U105">
        <v>-0.38885864245170876</v>
      </c>
      <c r="V105">
        <v>-0.57665552000277231</v>
      </c>
      <c r="W105">
        <v>-0.92289288446553708</v>
      </c>
      <c r="X105">
        <v>-1.7917768545094859</v>
      </c>
      <c r="Y105">
        <v>-3.866083464755532</v>
      </c>
      <c r="Z105">
        <v>-6.0461599131236134</v>
      </c>
      <c r="AA105">
        <v>-9.8308989440589603</v>
      </c>
      <c r="AB105">
        <v>-12.464935140638344</v>
      </c>
      <c r="AC105">
        <v>-14.60417950528231</v>
      </c>
      <c r="AD105">
        <v>-15.106387039228661</v>
      </c>
      <c r="AE105">
        <v>-13.483743533230925</v>
      </c>
      <c r="AF105">
        <v>-0.32847366669676303</v>
      </c>
      <c r="AG105">
        <v>-0.40511481574453945</v>
      </c>
      <c r="AH105">
        <v>-0.59298122291454036</v>
      </c>
      <c r="AI105">
        <v>-0.93909730429837801</v>
      </c>
      <c r="AJ105">
        <v>-1.8071242305364721</v>
      </c>
      <c r="AK105">
        <v>-3.8773595920218313</v>
      </c>
      <c r="AL105">
        <v>-6.0575042856918921</v>
      </c>
      <c r="AM105">
        <v>-9.8679107118165845</v>
      </c>
      <c r="AN105">
        <v>-12.568615335666749</v>
      </c>
      <c r="AO105">
        <v>-14.814991737067338</v>
      </c>
      <c r="AP105">
        <v>-15.438991233356555</v>
      </c>
      <c r="AQ105">
        <v>-13.691933158590242</v>
      </c>
      <c r="AR105">
        <v>-0.32508870218411756</v>
      </c>
      <c r="AS105">
        <v>-0.40238903341552335</v>
      </c>
      <c r="AT105">
        <v>-0.59147654839365738</v>
      </c>
      <c r="AU105">
        <v>-0.93910103689850977</v>
      </c>
      <c r="AV105">
        <v>-1.8091969098243954</v>
      </c>
      <c r="AW105">
        <v>-3.8805311125270774</v>
      </c>
      <c r="AX105">
        <v>-6.0596884741433152</v>
      </c>
      <c r="AY105">
        <v>-9.8660042440081028</v>
      </c>
      <c r="AZ105">
        <v>-12.562370653233929</v>
      </c>
      <c r="BA105">
        <v>-14.802868143882902</v>
      </c>
      <c r="BB105">
        <v>-15.421262326192272</v>
      </c>
      <c r="BC105">
        <v>-13.691959089407943</v>
      </c>
      <c r="BD105">
        <v>1852.2479501912433</v>
      </c>
      <c r="BE105">
        <v>1852.2479501912433</v>
      </c>
      <c r="BF105">
        <v>1852.2479501912433</v>
      </c>
      <c r="BG105">
        <v>1852.2479501912433</v>
      </c>
      <c r="BH105">
        <v>1426.2309216472572</v>
      </c>
      <c r="BI105">
        <v>1426.2309216472572</v>
      </c>
      <c r="BJ105" t="s">
        <v>65</v>
      </c>
      <c r="BK105" t="s">
        <v>65</v>
      </c>
      <c r="BL105">
        <v>32.22</v>
      </c>
      <c r="BM105">
        <v>200</v>
      </c>
    </row>
    <row r="106" spans="1:65" x14ac:dyDescent="0.25">
      <c r="A106">
        <v>344</v>
      </c>
      <c r="B106">
        <v>8.2544674229956954</v>
      </c>
      <c r="C106">
        <v>6.3874478643608654</v>
      </c>
      <c r="D106">
        <v>4.5618035170644227</v>
      </c>
      <c r="E106">
        <v>2.8385481566530619</v>
      </c>
      <c r="F106">
        <v>1.2126986687118619</v>
      </c>
      <c r="G106">
        <v>-0.32050277144056449</v>
      </c>
      <c r="H106">
        <v>-1.7655985203408886</v>
      </c>
      <c r="I106">
        <v>-8.8154626020566642</v>
      </c>
      <c r="J106">
        <v>-13.48220326367576</v>
      </c>
      <c r="K106">
        <v>-16.627941480250598</v>
      </c>
      <c r="L106">
        <v>-19.811526216699864</v>
      </c>
      <c r="M106">
        <v>-20.667264554753288</v>
      </c>
      <c r="N106">
        <v>-20.475330541756612</v>
      </c>
      <c r="O106">
        <v>-19.27027032866749</v>
      </c>
      <c r="P106">
        <v>-17.99141047873924</v>
      </c>
      <c r="Q106">
        <v>-17.47608194988856</v>
      </c>
      <c r="R106">
        <v>-17.195581220504561</v>
      </c>
      <c r="S106">
        <v>-15.871192966391764</v>
      </c>
      <c r="T106">
        <v>15.166468331264671</v>
      </c>
      <c r="U106">
        <v>13.088670652723621</v>
      </c>
      <c r="V106">
        <v>9.1226365622924099</v>
      </c>
      <c r="W106">
        <v>3.9389490354280188</v>
      </c>
      <c r="X106">
        <v>-4.1155585949280429</v>
      </c>
      <c r="Y106">
        <v>-13.369540117251292</v>
      </c>
      <c r="Z106">
        <v>-17.460450297649075</v>
      </c>
      <c r="AA106">
        <v>-18.9120977097907</v>
      </c>
      <c r="AB106">
        <v>-17.818110185804926</v>
      </c>
      <c r="AC106">
        <v>-16.48852844600486</v>
      </c>
      <c r="AD106">
        <v>-17.624983429275694</v>
      </c>
      <c r="AE106">
        <v>-20.233271267265444</v>
      </c>
      <c r="AF106">
        <v>15.156202128114652</v>
      </c>
      <c r="AG106">
        <v>13.078571850551196</v>
      </c>
      <c r="AH106">
        <v>9.1128950658010002</v>
      </c>
      <c r="AI106">
        <v>3.9297640554562809</v>
      </c>
      <c r="AJ106">
        <v>-4.1235959319191329</v>
      </c>
      <c r="AK106">
        <v>-13.372445753071435</v>
      </c>
      <c r="AL106">
        <v>-17.470614560019389</v>
      </c>
      <c r="AM106">
        <v>-18.958668789350597</v>
      </c>
      <c r="AN106">
        <v>-17.905738401760367</v>
      </c>
      <c r="AO106">
        <v>-16.60554975733454</v>
      </c>
      <c r="AP106">
        <v>-17.984761267917232</v>
      </c>
      <c r="AQ106">
        <v>-21.126538484243575</v>
      </c>
      <c r="AR106">
        <v>15.158890818167473</v>
      </c>
      <c r="AS106">
        <v>13.080781742623657</v>
      </c>
      <c r="AT106">
        <v>9.1142080189396406</v>
      </c>
      <c r="AU106">
        <v>3.9299448938531767</v>
      </c>
      <c r="AV106">
        <v>-4.1250472166200893</v>
      </c>
      <c r="AW106">
        <v>-13.373575079599838</v>
      </c>
      <c r="AX106">
        <v>-17.470292090238093</v>
      </c>
      <c r="AY106">
        <v>-18.956476962759677</v>
      </c>
      <c r="AZ106">
        <v>-17.903036916244314</v>
      </c>
      <c r="BA106">
        <v>-16.601877919559318</v>
      </c>
      <c r="BB106">
        <v>-17.96606969559765</v>
      </c>
      <c r="BC106">
        <v>-21.096147431508907</v>
      </c>
      <c r="BD106">
        <v>1847.7948472260227</v>
      </c>
      <c r="BE106">
        <v>1847.7948472260227</v>
      </c>
      <c r="BF106">
        <v>1847.7948472260227</v>
      </c>
      <c r="BG106">
        <v>1847.7948472260227</v>
      </c>
      <c r="BH106">
        <v>1422.8020323640376</v>
      </c>
      <c r="BI106">
        <v>1422.8020323640376</v>
      </c>
      <c r="BJ106" t="s">
        <v>65</v>
      </c>
      <c r="BK106" t="s">
        <v>65</v>
      </c>
      <c r="BL106">
        <v>32.22</v>
      </c>
      <c r="BM106">
        <v>200</v>
      </c>
    </row>
    <row r="107" spans="1:65" x14ac:dyDescent="0.25">
      <c r="A107">
        <v>345</v>
      </c>
      <c r="B107">
        <v>9.1554519078645988</v>
      </c>
      <c r="C107">
        <v>7.7070650243105803</v>
      </c>
      <c r="D107">
        <v>6.3006695498870471</v>
      </c>
      <c r="E107">
        <v>4.9833435249261457</v>
      </c>
      <c r="F107">
        <v>3.7508088901311991</v>
      </c>
      <c r="G107">
        <v>2.5989770234658565</v>
      </c>
      <c r="H107">
        <v>1.5239406071087398</v>
      </c>
      <c r="I107">
        <v>-3.5114335207137026</v>
      </c>
      <c r="J107">
        <v>-6.4884151795671645</v>
      </c>
      <c r="K107">
        <v>-8.1254563872813765</v>
      </c>
      <c r="L107">
        <v>-8.6923526330195262</v>
      </c>
      <c r="M107">
        <v>-7.2689813833138466</v>
      </c>
      <c r="N107">
        <v>-5.0190185750219332</v>
      </c>
      <c r="O107">
        <v>-0.21298133263056296</v>
      </c>
      <c r="P107">
        <v>5.2734509259230737</v>
      </c>
      <c r="Q107">
        <v>10.041040404709308</v>
      </c>
      <c r="R107">
        <v>12.341313172061358</v>
      </c>
      <c r="S107">
        <v>15.028369057610153</v>
      </c>
      <c r="T107">
        <v>25.190235217333186</v>
      </c>
      <c r="U107">
        <v>22.024182614578461</v>
      </c>
      <c r="V107">
        <v>16.103624867500749</v>
      </c>
      <c r="W107">
        <v>8.6572218861767638</v>
      </c>
      <c r="X107">
        <v>-1.983488144085277</v>
      </c>
      <c r="Y107">
        <v>-11.347373757608844</v>
      </c>
      <c r="Z107">
        <v>-12.366671175680702</v>
      </c>
      <c r="AA107">
        <v>-5.9777065017980329</v>
      </c>
      <c r="AB107">
        <v>0.85298455498449</v>
      </c>
      <c r="AC107">
        <v>6.200600970305004</v>
      </c>
      <c r="AD107">
        <v>7.1463386311683417</v>
      </c>
      <c r="AE107">
        <v>8.3451328818332637</v>
      </c>
      <c r="AF107">
        <v>37.273254971736392</v>
      </c>
      <c r="AG107">
        <v>33.095952099786025</v>
      </c>
      <c r="AH107">
        <v>25.271238709037096</v>
      </c>
      <c r="AI107">
        <v>15.397080451767451</v>
      </c>
      <c r="AJ107">
        <v>1.1721718249721458</v>
      </c>
      <c r="AK107">
        <v>-11.756240896440422</v>
      </c>
      <c r="AL107">
        <v>-13.826269599575697</v>
      </c>
      <c r="AM107">
        <v>-6.8315718067803175</v>
      </c>
      <c r="AN107">
        <v>1.0734555476241829</v>
      </c>
      <c r="AO107">
        <v>7.0725701396395086</v>
      </c>
      <c r="AP107">
        <v>7.1499062077277218</v>
      </c>
      <c r="AQ107">
        <v>9.355216491465784</v>
      </c>
      <c r="AR107">
        <v>37.272629836277574</v>
      </c>
      <c r="AS107">
        <v>33.095277174199218</v>
      </c>
      <c r="AT107">
        <v>25.270465656618697</v>
      </c>
      <c r="AU107">
        <v>15.396172080789707</v>
      </c>
      <c r="AV107">
        <v>1.1710324120470239</v>
      </c>
      <c r="AW107">
        <v>-11.755621858106913</v>
      </c>
      <c r="AX107">
        <v>-13.824895741147426</v>
      </c>
      <c r="AY107">
        <v>-6.8343263970158112</v>
      </c>
      <c r="AZ107">
        <v>1.0635880381483498</v>
      </c>
      <c r="BA107">
        <v>7.0537944463488351</v>
      </c>
      <c r="BB107">
        <v>7.1333352839360318</v>
      </c>
      <c r="BC107">
        <v>9.3283509275640668</v>
      </c>
      <c r="BD107">
        <v>2135.7141158338991</v>
      </c>
      <c r="BE107">
        <v>2135.7141158338991</v>
      </c>
      <c r="BF107">
        <v>2135.7141158338991</v>
      </c>
      <c r="BG107">
        <v>2135.7141158338991</v>
      </c>
      <c r="BH107">
        <v>1644.4998691921021</v>
      </c>
      <c r="BI107">
        <v>1644.4998691921021</v>
      </c>
      <c r="BJ107" t="s">
        <v>65</v>
      </c>
      <c r="BK107" t="s">
        <v>65</v>
      </c>
      <c r="BL107">
        <v>32.22</v>
      </c>
      <c r="BM107">
        <v>200</v>
      </c>
    </row>
    <row r="108" spans="1:65" x14ac:dyDescent="0.25">
      <c r="A108">
        <v>346</v>
      </c>
      <c r="B108">
        <v>-1.7037533216317235</v>
      </c>
      <c r="C108">
        <v>-1.6788581438555856</v>
      </c>
      <c r="D108">
        <v>-1.6655452826526418</v>
      </c>
      <c r="E108">
        <v>-1.6635772222756833</v>
      </c>
      <c r="F108">
        <v>-1.6717124441491955</v>
      </c>
      <c r="G108">
        <v>-1.6887860588767067</v>
      </c>
      <c r="H108">
        <v>-1.7137059279508093</v>
      </c>
      <c r="I108">
        <v>-1.9751066425632153</v>
      </c>
      <c r="J108">
        <v>-2.3046008468113888</v>
      </c>
      <c r="K108">
        <v>-2.5965965609141968</v>
      </c>
      <c r="L108">
        <v>-2.8263931131100595</v>
      </c>
      <c r="M108">
        <v>-2.4504856381439568</v>
      </c>
      <c r="N108">
        <v>-1.5060587138062549</v>
      </c>
      <c r="O108">
        <v>1.5172479655068543</v>
      </c>
      <c r="P108">
        <v>6.7867420150541369</v>
      </c>
      <c r="Q108">
        <v>13.043375835587941</v>
      </c>
      <c r="R108">
        <v>15.566707375740881</v>
      </c>
      <c r="S108">
        <v>15.135898854988298</v>
      </c>
      <c r="T108">
        <v>-28.821506596294899</v>
      </c>
      <c r="U108">
        <v>-26.977056544560881</v>
      </c>
      <c r="V108">
        <v>-23.512931919471985</v>
      </c>
      <c r="W108">
        <v>-19.113391870632725</v>
      </c>
      <c r="X108">
        <v>-12.647621230878272</v>
      </c>
      <c r="Y108">
        <v>-6.1694420894891495</v>
      </c>
      <c r="Z108">
        <v>-3.9299054962469575</v>
      </c>
      <c r="AA108">
        <v>-3.2457064865133027</v>
      </c>
      <c r="AB108">
        <v>-2.4013880432015995</v>
      </c>
      <c r="AC108">
        <v>0.83469425509803685</v>
      </c>
      <c r="AD108">
        <v>10.026128308483207</v>
      </c>
      <c r="AE108">
        <v>10.296809465418985</v>
      </c>
      <c r="AF108">
        <v>-28.818629947537229</v>
      </c>
      <c r="AG108">
        <v>-26.974302468987105</v>
      </c>
      <c r="AH108">
        <v>-23.510414328883968</v>
      </c>
      <c r="AI108">
        <v>-19.111189487504497</v>
      </c>
      <c r="AJ108">
        <v>-12.645928813882213</v>
      </c>
      <c r="AK108">
        <v>-6.1631653915181221</v>
      </c>
      <c r="AL108">
        <v>-3.9248290936225172</v>
      </c>
      <c r="AM108">
        <v>-3.2414768337002409</v>
      </c>
      <c r="AN108">
        <v>-2.3922799808410304</v>
      </c>
      <c r="AO108">
        <v>0.93004464510888785</v>
      </c>
      <c r="AP108">
        <v>10.707044931650007</v>
      </c>
      <c r="AQ108">
        <v>11.028258392845187</v>
      </c>
      <c r="AR108">
        <v>-28.817745720400925</v>
      </c>
      <c r="AS108">
        <v>-26.9735497736303</v>
      </c>
      <c r="AT108">
        <v>-23.509907067480739</v>
      </c>
      <c r="AU108">
        <v>-19.110989739229353</v>
      </c>
      <c r="AV108">
        <v>-12.64616531977382</v>
      </c>
      <c r="AW108">
        <v>-6.1639875183717994</v>
      </c>
      <c r="AX108">
        <v>-3.9261343066107623</v>
      </c>
      <c r="AY108">
        <v>-3.2424947346337136</v>
      </c>
      <c r="AZ108">
        <v>-2.3936286699032667</v>
      </c>
      <c r="BA108">
        <v>0.92347872040425549</v>
      </c>
      <c r="BB108">
        <v>10.664335781448015</v>
      </c>
      <c r="BC108">
        <v>10.998024819867599</v>
      </c>
      <c r="BD108">
        <v>2112.7553295332741</v>
      </c>
      <c r="BE108">
        <v>2112.7553295332741</v>
      </c>
      <c r="BF108">
        <v>2112.7553295332741</v>
      </c>
      <c r="BG108">
        <v>2112.7553295332741</v>
      </c>
      <c r="BH108">
        <v>1626.8216037406212</v>
      </c>
      <c r="BI108">
        <v>1626.8216037406212</v>
      </c>
      <c r="BJ108" t="s">
        <v>65</v>
      </c>
      <c r="BK108" t="s">
        <v>65</v>
      </c>
      <c r="BL108">
        <v>32.22</v>
      </c>
      <c r="BM108">
        <v>200</v>
      </c>
    </row>
    <row r="109" spans="1:65" x14ac:dyDescent="0.25">
      <c r="A109">
        <v>347</v>
      </c>
      <c r="B109">
        <v>-3.8457674882001052</v>
      </c>
      <c r="C109">
        <v>-1.2208875340888325</v>
      </c>
      <c r="D109">
        <v>1.3751721958660257</v>
      </c>
      <c r="E109">
        <v>3.8550622931308314</v>
      </c>
      <c r="F109">
        <v>6.2238070817011852</v>
      </c>
      <c r="G109">
        <v>8.4862180645477867</v>
      </c>
      <c r="H109">
        <v>10.646902866532013</v>
      </c>
      <c r="I109">
        <v>21.709185360411638</v>
      </c>
      <c r="J109">
        <v>29.806184965125645</v>
      </c>
      <c r="K109">
        <v>35.99227749171714</v>
      </c>
      <c r="L109">
        <v>44.102069700538706</v>
      </c>
      <c r="M109">
        <v>48.600470085800872</v>
      </c>
      <c r="N109">
        <v>51.0391927515292</v>
      </c>
      <c r="O109">
        <v>52.946484767381754</v>
      </c>
      <c r="P109">
        <v>53.334168711560714</v>
      </c>
      <c r="Q109">
        <v>53.105448797868476</v>
      </c>
      <c r="R109">
        <v>52.985601224765155</v>
      </c>
      <c r="S109">
        <v>53.200974849401739</v>
      </c>
      <c r="T109">
        <v>-47.467427627947977</v>
      </c>
      <c r="U109">
        <v>-41.973285081519236</v>
      </c>
      <c r="V109">
        <v>-31.492644955995324</v>
      </c>
      <c r="W109">
        <v>-17.805342354602974</v>
      </c>
      <c r="X109">
        <v>3.4514519156623318</v>
      </c>
      <c r="Y109">
        <v>27.90139674806548</v>
      </c>
      <c r="Z109">
        <v>39.029765656757654</v>
      </c>
      <c r="AA109">
        <v>44.449030095769018</v>
      </c>
      <c r="AB109">
        <v>43.705431749313171</v>
      </c>
      <c r="AC109">
        <v>42.950229268322381</v>
      </c>
      <c r="AD109">
        <v>46.240806854822779</v>
      </c>
      <c r="AE109">
        <v>46.14032760315488</v>
      </c>
      <c r="AF109">
        <v>-47.466508655231301</v>
      </c>
      <c r="AG109">
        <v>-41.972458125233636</v>
      </c>
      <c r="AH109">
        <v>-31.491991242621335</v>
      </c>
      <c r="AI109">
        <v>-17.804909401734001</v>
      </c>
      <c r="AJ109">
        <v>3.4515597538262859</v>
      </c>
      <c r="AK109">
        <v>27.896758594389212</v>
      </c>
      <c r="AL109">
        <v>39.04605221752594</v>
      </c>
      <c r="AM109">
        <v>44.565661943826576</v>
      </c>
      <c r="AN109">
        <v>43.949848481927638</v>
      </c>
      <c r="AO109">
        <v>43.340444627309253</v>
      </c>
      <c r="AP109">
        <v>47.221445074916716</v>
      </c>
      <c r="AQ109">
        <v>47.465679232797726</v>
      </c>
      <c r="AR109">
        <v>-47.464912413732669</v>
      </c>
      <c r="AS109">
        <v>-41.971003579392359</v>
      </c>
      <c r="AT109">
        <v>-31.490801211843806</v>
      </c>
      <c r="AU109">
        <v>-17.80405103471286</v>
      </c>
      <c r="AV109">
        <v>3.4519470250818363</v>
      </c>
      <c r="AW109">
        <v>27.892445173340814</v>
      </c>
      <c r="AX109">
        <v>39.037329692114191</v>
      </c>
      <c r="AY109">
        <v>44.553604080638657</v>
      </c>
      <c r="AZ109">
        <v>43.937225794729656</v>
      </c>
      <c r="BA109">
        <v>43.323128673777646</v>
      </c>
      <c r="BB109">
        <v>47.168511277251298</v>
      </c>
      <c r="BC109">
        <v>47.433164775672473</v>
      </c>
      <c r="BD109">
        <v>2676.0158746116945</v>
      </c>
      <c r="BE109">
        <v>2676.0158746116945</v>
      </c>
      <c r="BF109">
        <v>2676.0158746116945</v>
      </c>
      <c r="BG109">
        <v>2676.0158746116945</v>
      </c>
      <c r="BH109">
        <v>2060.5322234510049</v>
      </c>
      <c r="BI109">
        <v>2060.5322234510049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953950871017</v>
      </c>
      <c r="C110">
        <v>-2.8572515200054465</v>
      </c>
      <c r="D110">
        <v>-2.0145307085415314</v>
      </c>
      <c r="E110">
        <v>-1.1564482240819518</v>
      </c>
      <c r="F110">
        <v>-0.28509166163488697</v>
      </c>
      <c r="G110">
        <v>0.59757568173869624</v>
      </c>
      <c r="H110">
        <v>1.4897086958041288</v>
      </c>
      <c r="I110">
        <v>6.951436023534888</v>
      </c>
      <c r="J110">
        <v>12.237113030333784</v>
      </c>
      <c r="K110">
        <v>17.352155196220242</v>
      </c>
      <c r="L110">
        <v>26.456646993241531</v>
      </c>
      <c r="M110">
        <v>33.79334963870398</v>
      </c>
      <c r="N110">
        <v>39.385729704739596</v>
      </c>
      <c r="O110">
        <v>46.267677831052374</v>
      </c>
      <c r="P110">
        <v>49.873857668249272</v>
      </c>
      <c r="Q110">
        <v>49.699721948303427</v>
      </c>
      <c r="R110">
        <v>48.915057711018328</v>
      </c>
      <c r="S110">
        <v>49.769160828540272</v>
      </c>
      <c r="T110">
        <v>-38.786997833075226</v>
      </c>
      <c r="U110">
        <v>-35.589225676024363</v>
      </c>
      <c r="V110">
        <v>-29.427621559491719</v>
      </c>
      <c r="W110">
        <v>-21.233277329562803</v>
      </c>
      <c r="X110">
        <v>-8.0308100990492122</v>
      </c>
      <c r="Y110">
        <v>8.638241610407702</v>
      </c>
      <c r="Z110">
        <v>17.877623199315863</v>
      </c>
      <c r="AA110">
        <v>25.807716701584383</v>
      </c>
      <c r="AB110">
        <v>28.516292552132615</v>
      </c>
      <c r="AC110">
        <v>30.363046776708881</v>
      </c>
      <c r="AD110">
        <v>32.802559257133488</v>
      </c>
      <c r="AE110">
        <v>32.046337770240129</v>
      </c>
      <c r="AF110">
        <v>-38.78533993016471</v>
      </c>
      <c r="AG110">
        <v>-35.587727686846662</v>
      </c>
      <c r="AH110">
        <v>-29.426426047938563</v>
      </c>
      <c r="AI110">
        <v>-21.23247058288695</v>
      </c>
      <c r="AJ110">
        <v>-8.0305863878291088</v>
      </c>
      <c r="AK110">
        <v>8.6396871619011382</v>
      </c>
      <c r="AL110">
        <v>17.890158112478517</v>
      </c>
      <c r="AM110">
        <v>25.897808719780105</v>
      </c>
      <c r="AN110">
        <v>28.730072116170334</v>
      </c>
      <c r="AO110">
        <v>30.740343880119177</v>
      </c>
      <c r="AP110">
        <v>33.57169137217231</v>
      </c>
      <c r="AQ110">
        <v>32.951363918801924</v>
      </c>
      <c r="AR110">
        <v>-38.784088539090959</v>
      </c>
      <c r="AS110">
        <v>-35.586635090197674</v>
      </c>
      <c r="AT110">
        <v>-29.425635158386378</v>
      </c>
      <c r="AU110">
        <v>-21.232070625135798</v>
      </c>
      <c r="AV110">
        <v>-8.0307824830911514</v>
      </c>
      <c r="AW110">
        <v>8.6366456122255464</v>
      </c>
      <c r="AX110">
        <v>17.883728338664582</v>
      </c>
      <c r="AY110">
        <v>25.886936390551313</v>
      </c>
      <c r="AZ110">
        <v>28.716171756658639</v>
      </c>
      <c r="BA110">
        <v>30.720017497138375</v>
      </c>
      <c r="BB110">
        <v>33.528885350277982</v>
      </c>
      <c r="BC110">
        <v>32.929266612495496</v>
      </c>
      <c r="BD110">
        <v>2578.1185030331235</v>
      </c>
      <c r="BE110">
        <v>2578.1185030331235</v>
      </c>
      <c r="BF110">
        <v>2578.1185030331235</v>
      </c>
      <c r="BG110">
        <v>2578.1185030331235</v>
      </c>
      <c r="BH110">
        <v>1985.1512473355053</v>
      </c>
      <c r="BI110">
        <v>1985.1512473355053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626505801469</v>
      </c>
      <c r="C111">
        <v>1.96291375577258</v>
      </c>
      <c r="D111">
        <v>-0.27279257414497549</v>
      </c>
      <c r="E111">
        <v>-2.3116336435152069</v>
      </c>
      <c r="F111">
        <v>-4.164589822617665</v>
      </c>
      <c r="G111">
        <v>-5.842115373936446</v>
      </c>
      <c r="H111">
        <v>-7.3541620554930933</v>
      </c>
      <c r="I111">
        <v>-13.450855937155934</v>
      </c>
      <c r="J111">
        <v>-15.541722962501003</v>
      </c>
      <c r="K111">
        <v>-15.116413848814819</v>
      </c>
      <c r="L111">
        <v>-9.974600337014083</v>
      </c>
      <c r="M111">
        <v>-2.6343858859650267</v>
      </c>
      <c r="N111">
        <v>4.6338240978437835</v>
      </c>
      <c r="O111">
        <v>15.772384809159684</v>
      </c>
      <c r="P111">
        <v>23.690604400098263</v>
      </c>
      <c r="Q111">
        <v>25.928151025522777</v>
      </c>
      <c r="R111">
        <v>25.934099871027794</v>
      </c>
      <c r="S111">
        <v>28.495690378494629</v>
      </c>
      <c r="T111">
        <v>6.5948422456315461</v>
      </c>
      <c r="U111">
        <v>2.740929296628364</v>
      </c>
      <c r="V111">
        <v>-4.4096231211368515</v>
      </c>
      <c r="W111">
        <v>-13.26615871912816</v>
      </c>
      <c r="X111">
        <v>-25.468272417405874</v>
      </c>
      <c r="Y111">
        <v>-34.768177114181604</v>
      </c>
      <c r="Z111">
        <v>-33.637063864679973</v>
      </c>
      <c r="AA111">
        <v>-21.903634566388387</v>
      </c>
      <c r="AB111">
        <v>-11.167673967295011</v>
      </c>
      <c r="AC111">
        <v>-3.1154616709290481</v>
      </c>
      <c r="AD111">
        <v>-1.58716220093294</v>
      </c>
      <c r="AE111">
        <v>0.30991065639973669</v>
      </c>
      <c r="AF111">
        <v>6.5935833753183459</v>
      </c>
      <c r="AG111">
        <v>2.7397097385273987</v>
      </c>
      <c r="AH111">
        <v>-4.4107663536736146</v>
      </c>
      <c r="AI111">
        <v>-13.267199022724343</v>
      </c>
      <c r="AJ111">
        <v>-25.469142053975713</v>
      </c>
      <c r="AK111">
        <v>-34.756144154865709</v>
      </c>
      <c r="AL111">
        <v>-33.638885048241086</v>
      </c>
      <c r="AM111">
        <v>-21.898295662789863</v>
      </c>
      <c r="AN111">
        <v>-11.065294419093791</v>
      </c>
      <c r="AO111">
        <v>-2.8233579473051913</v>
      </c>
      <c r="AP111">
        <v>-1.3082519768730512</v>
      </c>
      <c r="AQ111">
        <v>0.85542509830165148</v>
      </c>
      <c r="AR111">
        <v>-53.4626912034105</v>
      </c>
      <c r="AS111">
        <v>-51.974536996433343</v>
      </c>
      <c r="AT111">
        <v>-49.102086257283368</v>
      </c>
      <c r="AU111">
        <v>-45.262501442364936</v>
      </c>
      <c r="AV111">
        <v>-38.96887380159739</v>
      </c>
      <c r="AW111">
        <v>-30.478330845973151</v>
      </c>
      <c r="AX111">
        <v>-24.744769853574795</v>
      </c>
      <c r="AY111">
        <v>-16.578622045270997</v>
      </c>
      <c r="AZ111">
        <v>-9.8314037611706837</v>
      </c>
      <c r="BA111">
        <v>-1.1442449152426066</v>
      </c>
      <c r="BB111">
        <v>13.181279193919051</v>
      </c>
      <c r="BC111">
        <v>14.108983338136788</v>
      </c>
      <c r="BD111">
        <v>2294.7213106475106</v>
      </c>
      <c r="BE111">
        <v>2294.7213106475106</v>
      </c>
      <c r="BF111">
        <v>2294.7213106475106</v>
      </c>
      <c r="BG111">
        <v>2294.7213106475106</v>
      </c>
      <c r="BH111">
        <v>1766.9354091985833</v>
      </c>
      <c r="BI111">
        <v>1766.9354091985833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55981615334</v>
      </c>
      <c r="C112">
        <v>-20.291962702605886</v>
      </c>
      <c r="D112">
        <v>-20.312033736247514</v>
      </c>
      <c r="E112">
        <v>-20.285025529681104</v>
      </c>
      <c r="F112">
        <v>-20.213828178313602</v>
      </c>
      <c r="G112">
        <v>-20.101191730981864</v>
      </c>
      <c r="H112">
        <v>-19.949732463141398</v>
      </c>
      <c r="I112">
        <v>-18.356812344529349</v>
      </c>
      <c r="J112">
        <v>-15.988699164448533</v>
      </c>
      <c r="K112">
        <v>-13.087281230830596</v>
      </c>
      <c r="L112">
        <v>-6.6539497483230488</v>
      </c>
      <c r="M112">
        <v>-0.26418017136473071</v>
      </c>
      <c r="N112">
        <v>5.5328399180692296</v>
      </c>
      <c r="O112">
        <v>14.706606680378806</v>
      </c>
      <c r="P112">
        <v>23.103122331014706</v>
      </c>
      <c r="Q112">
        <v>29.118259347290163</v>
      </c>
      <c r="R112">
        <v>31.437246372718192</v>
      </c>
      <c r="S112">
        <v>33.691473129922464</v>
      </c>
      <c r="T112">
        <v>-127.45091734283683</v>
      </c>
      <c r="U112">
        <v>-122.23117949325263</v>
      </c>
      <c r="V112">
        <v>-112.20595692313026</v>
      </c>
      <c r="W112">
        <v>-98.943718802834979</v>
      </c>
      <c r="X112">
        <v>-77.759656159171186</v>
      </c>
      <c r="Y112">
        <v>-51.402591978486761</v>
      </c>
      <c r="Z112">
        <v>-36.745035671416488</v>
      </c>
      <c r="AA112">
        <v>-22.75572327453304</v>
      </c>
      <c r="AB112">
        <v>-15.223688181439238</v>
      </c>
      <c r="AC112">
        <v>-6.1404221369301677</v>
      </c>
      <c r="AD112">
        <v>12.336222344250594</v>
      </c>
      <c r="AE112">
        <v>16.319605565432298</v>
      </c>
      <c r="AF112">
        <v>-127.45048385199777</v>
      </c>
      <c r="AG112">
        <v>-122.23081418775767</v>
      </c>
      <c r="AH112">
        <v>-112.2057203198204</v>
      </c>
      <c r="AI112">
        <v>-98.943646911533037</v>
      </c>
      <c r="AJ112">
        <v>-77.75982867547944</v>
      </c>
      <c r="AK112">
        <v>-51.370359174592942</v>
      </c>
      <c r="AL112">
        <v>-36.722771082026426</v>
      </c>
      <c r="AM112">
        <v>-22.708250412361089</v>
      </c>
      <c r="AN112">
        <v>-15.118041976173446</v>
      </c>
      <c r="AO112">
        <v>-5.822980494707072</v>
      </c>
      <c r="AP112">
        <v>13.750642607635935</v>
      </c>
      <c r="AQ112">
        <v>18.299856528643243</v>
      </c>
      <c r="AR112">
        <v>-105.35231581434726</v>
      </c>
      <c r="AS112">
        <v>-101.62028009334848</v>
      </c>
      <c r="AT112">
        <v>-94.384310503471127</v>
      </c>
      <c r="AU112">
        <v>-84.652555384132981</v>
      </c>
      <c r="AV112">
        <v>-68.616727107078049</v>
      </c>
      <c r="AW112">
        <v>-47.274679870121375</v>
      </c>
      <c r="AX112">
        <v>-34.198038431489735</v>
      </c>
      <c r="AY112">
        <v>-20.317982076998032</v>
      </c>
      <c r="AZ112">
        <v>-13.154974436612038</v>
      </c>
      <c r="BA112">
        <v>-6.4418439161930543</v>
      </c>
      <c r="BB112">
        <v>4.3094732179812381</v>
      </c>
      <c r="BC112">
        <v>6.8812801175427429</v>
      </c>
      <c r="BD112">
        <v>2282.9234248386992</v>
      </c>
      <c r="BE112">
        <v>2282.9234248386992</v>
      </c>
      <c r="BF112">
        <v>2282.9234248386992</v>
      </c>
      <c r="BG112">
        <v>2282.9234248386992</v>
      </c>
      <c r="BH112">
        <v>1757.8510371257985</v>
      </c>
      <c r="BI112">
        <v>1757.8510371257985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808191667471</v>
      </c>
      <c r="C113">
        <v>-72.02597795361018</v>
      </c>
      <c r="D113">
        <v>-70.244554960668736</v>
      </c>
      <c r="E113">
        <v>-68.507755717103421</v>
      </c>
      <c r="F113">
        <v>-66.814174662541134</v>
      </c>
      <c r="G113">
        <v>-65.16245721758969</v>
      </c>
      <c r="H113">
        <v>-63.551297795863135</v>
      </c>
      <c r="I113">
        <v>-54.668655207829389</v>
      </c>
      <c r="J113">
        <v>-47.259569941667451</v>
      </c>
      <c r="K113">
        <v>-40.719026608623118</v>
      </c>
      <c r="L113">
        <v>-29.997490090932221</v>
      </c>
      <c r="M113">
        <v>-21.663465735425948</v>
      </c>
      <c r="N113">
        <v>-15.086987947948993</v>
      </c>
      <c r="O113">
        <v>-5.6282040537908307</v>
      </c>
      <c r="P113">
        <v>2.765033385198068</v>
      </c>
      <c r="Q113">
        <v>9.0221633564846471</v>
      </c>
      <c r="R113">
        <v>11.164865468820672</v>
      </c>
      <c r="S113">
        <v>11.651967008601687</v>
      </c>
      <c r="T113">
        <v>-152.92559026437598</v>
      </c>
      <c r="U113">
        <v>-146.21168569155782</v>
      </c>
      <c r="V113">
        <v>-133.36178907453979</v>
      </c>
      <c r="W113">
        <v>-116.47113402005166</v>
      </c>
      <c r="X113">
        <v>-89.842324641391528</v>
      </c>
      <c r="Y113">
        <v>-57.784771127908776</v>
      </c>
      <c r="Z113">
        <v>-41.149644542972581</v>
      </c>
      <c r="AA113">
        <v>-27.421073696926591</v>
      </c>
      <c r="AB113">
        <v>-21.205601219517618</v>
      </c>
      <c r="AC113">
        <v>-13.400287457873139</v>
      </c>
      <c r="AD113">
        <v>1.6981184799895466</v>
      </c>
      <c r="AE113">
        <v>-1.155809463073143</v>
      </c>
      <c r="AF113">
        <v>-152.92506841440289</v>
      </c>
      <c r="AG113">
        <v>-146.21125025504236</v>
      </c>
      <c r="AH113">
        <v>-133.36151579746249</v>
      </c>
      <c r="AI113">
        <v>-116.47106604010222</v>
      </c>
      <c r="AJ113">
        <v>-89.842554321866714</v>
      </c>
      <c r="AK113">
        <v>-57.747821522356119</v>
      </c>
      <c r="AL113">
        <v>-41.123714206164969</v>
      </c>
      <c r="AM113">
        <v>-27.376792873422609</v>
      </c>
      <c r="AN113">
        <v>-21.134826655209231</v>
      </c>
      <c r="AO113">
        <v>-13.176701198554518</v>
      </c>
      <c r="AP113">
        <v>2.704452597858606</v>
      </c>
      <c r="AQ113">
        <v>-0.71953619715119099</v>
      </c>
      <c r="AR113">
        <v>-113.37589931319752</v>
      </c>
      <c r="AS113">
        <v>-110.45384956916946</v>
      </c>
      <c r="AT113">
        <v>-104.71337370353876</v>
      </c>
      <c r="AU113">
        <v>-96.816799941642572</v>
      </c>
      <c r="AV113">
        <v>-83.257414190009086</v>
      </c>
      <c r="AW113">
        <v>-63.657083713757544</v>
      </c>
      <c r="AX113">
        <v>-50.196753834589465</v>
      </c>
      <c r="AY113">
        <v>-33.919288100578839</v>
      </c>
      <c r="AZ113">
        <v>-24.96866791951928</v>
      </c>
      <c r="BA113">
        <v>-17.667551551810366</v>
      </c>
      <c r="BB113">
        <v>-10.69673112375602</v>
      </c>
      <c r="BC113">
        <v>-11.535351614556099</v>
      </c>
      <c r="BD113">
        <v>2136.3724818404817</v>
      </c>
      <c r="BE113">
        <v>2136.3724818404817</v>
      </c>
      <c r="BF113">
        <v>2136.3724818404817</v>
      </c>
      <c r="BG113">
        <v>2136.3724818404817</v>
      </c>
      <c r="BH113">
        <v>1645.006811017171</v>
      </c>
      <c r="BI113">
        <v>1645.006811017171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924366119251</v>
      </c>
      <c r="C114">
        <v>-76.509017414701503</v>
      </c>
      <c r="D114">
        <v>-76.125380122216001</v>
      </c>
      <c r="E114">
        <v>-75.64546391346731</v>
      </c>
      <c r="F114">
        <v>-75.076746332722735</v>
      </c>
      <c r="G114">
        <v>-74.426300980984934</v>
      </c>
      <c r="H114">
        <v>-73.700816694494407</v>
      </c>
      <c r="I114">
        <v>-68.102635200411328</v>
      </c>
      <c r="J114">
        <v>-61.393021881051766</v>
      </c>
      <c r="K114">
        <v>-54.047476649255117</v>
      </c>
      <c r="L114">
        <v>-39.650132387168554</v>
      </c>
      <c r="M114">
        <v>-27.288628178168821</v>
      </c>
      <c r="N114">
        <v>-17.664601437341958</v>
      </c>
      <c r="O114">
        <v>-6.0272181798275151</v>
      </c>
      <c r="P114">
        <v>-0.83581268761435956</v>
      </c>
      <c r="Q114">
        <v>-2.2588627656443263</v>
      </c>
      <c r="R114">
        <v>-2.8563422948328645</v>
      </c>
      <c r="S114">
        <v>2.8949490224328827</v>
      </c>
      <c r="T114">
        <v>-90.479579594445468</v>
      </c>
      <c r="U114">
        <v>-90.246970577980974</v>
      </c>
      <c r="V114">
        <v>-89.519677246290627</v>
      </c>
      <c r="W114">
        <v>-87.892283211916109</v>
      </c>
      <c r="X114">
        <v>-83.190884502640856</v>
      </c>
      <c r="Y114">
        <v>-71.216891530545908</v>
      </c>
      <c r="Z114">
        <v>-58.402765419951486</v>
      </c>
      <c r="AA114">
        <v>-37.170901436348117</v>
      </c>
      <c r="AB114">
        <v>-23.73505173610388</v>
      </c>
      <c r="AC114">
        <v>-14.207632261513044</v>
      </c>
      <c r="AD114">
        <v>-9.3554756394447622</v>
      </c>
      <c r="AE114">
        <v>-6.559670877818446</v>
      </c>
      <c r="AF114">
        <v>-90.469632944752547</v>
      </c>
      <c r="AG114">
        <v>-90.237812546631943</v>
      </c>
      <c r="AH114">
        <v>-89.512008924076468</v>
      </c>
      <c r="AI114">
        <v>-87.88652551693373</v>
      </c>
      <c r="AJ114">
        <v>-83.18798312398485</v>
      </c>
      <c r="AK114">
        <v>-71.180668095363956</v>
      </c>
      <c r="AL114">
        <v>-58.387487764322771</v>
      </c>
      <c r="AM114">
        <v>-37.13030758170234</v>
      </c>
      <c r="AN114">
        <v>-23.591572248801221</v>
      </c>
      <c r="AO114">
        <v>-13.874692551858539</v>
      </c>
      <c r="AP114">
        <v>-8.9277546809544273</v>
      </c>
      <c r="AQ114">
        <v>-5.8361009803068606</v>
      </c>
      <c r="AR114">
        <v>-110.53465968537887</v>
      </c>
      <c r="AS114">
        <v>-108.20649367435584</v>
      </c>
      <c r="AT114">
        <v>-103.580197275508</v>
      </c>
      <c r="AU114">
        <v>-97.09511208278731</v>
      </c>
      <c r="AV114">
        <v>-85.594766993374108</v>
      </c>
      <c r="AW114">
        <v>-68.00349170089703</v>
      </c>
      <c r="AX114">
        <v>-55.115753619307817</v>
      </c>
      <c r="AY114">
        <v>-38.638509782348564</v>
      </c>
      <c r="AZ114">
        <v>-29.473683776173182</v>
      </c>
      <c r="BA114">
        <v>-22.547761356023834</v>
      </c>
      <c r="BB114">
        <v>-17.447551500810246</v>
      </c>
      <c r="BC114">
        <v>-18.094801337466688</v>
      </c>
      <c r="BD114">
        <v>2043.0139252452775</v>
      </c>
      <c r="BE114">
        <v>2043.0139252452775</v>
      </c>
      <c r="BF114">
        <v>2043.0139252452775</v>
      </c>
      <c r="BG114">
        <v>2043.0139252452775</v>
      </c>
      <c r="BH114">
        <v>1573.1207224388636</v>
      </c>
      <c r="BI114">
        <v>1573.1207224388636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692816821459</v>
      </c>
      <c r="C115">
        <v>-100.40346518011029</v>
      </c>
      <c r="D115">
        <v>-103.9363428685111</v>
      </c>
      <c r="E115">
        <v>-107.1939067810096</v>
      </c>
      <c r="F115">
        <v>-110.19033190244645</v>
      </c>
      <c r="G115">
        <v>-112.9391447954109</v>
      </c>
      <c r="H115">
        <v>-115.45325192262924</v>
      </c>
      <c r="I115">
        <v>-126.26029560978934</v>
      </c>
      <c r="J115">
        <v>-131.29971851759001</v>
      </c>
      <c r="K115">
        <v>-132.36481826518792</v>
      </c>
      <c r="L115">
        <v>-127.17961450398677</v>
      </c>
      <c r="M115">
        <v>-117.25010051625289</v>
      </c>
      <c r="N115">
        <v>-106.06349779805755</v>
      </c>
      <c r="O115">
        <v>-85.885333772125207</v>
      </c>
      <c r="P115">
        <v>-65.932032632658874</v>
      </c>
      <c r="Q115">
        <v>-51.461365102985006</v>
      </c>
      <c r="R115">
        <v>-46.207283455253908</v>
      </c>
      <c r="S115">
        <v>-42.218641876508869</v>
      </c>
      <c r="T115">
        <v>-122.74110455741824</v>
      </c>
      <c r="U115">
        <v>-129.0443136926913</v>
      </c>
      <c r="V115">
        <v>-140.68739759334667</v>
      </c>
      <c r="W115">
        <v>-154.96787722448855</v>
      </c>
      <c r="X115">
        <v>-174.08986122510899</v>
      </c>
      <c r="Y115">
        <v>-186.73514869745009</v>
      </c>
      <c r="Z115">
        <v>-180.52396546075312</v>
      </c>
      <c r="AA115">
        <v>-150.00792185336044</v>
      </c>
      <c r="AB115">
        <v>-120.44208899947697</v>
      </c>
      <c r="AC115">
        <v>-91.977331558293287</v>
      </c>
      <c r="AD115">
        <v>-65.615505642496956</v>
      </c>
      <c r="AE115">
        <v>-59.432561227132986</v>
      </c>
      <c r="AF115">
        <v>-122.74070291709037</v>
      </c>
      <c r="AG115">
        <v>-129.04395118462315</v>
      </c>
      <c r="AH115">
        <v>-140.68710919417165</v>
      </c>
      <c r="AI115">
        <v>-154.96768427939526</v>
      </c>
      <c r="AJ115">
        <v>-174.08981202406886</v>
      </c>
      <c r="AK115">
        <v>-186.65884456324392</v>
      </c>
      <c r="AL115">
        <v>-180.52374169653208</v>
      </c>
      <c r="AM115">
        <v>-150.13843447792146</v>
      </c>
      <c r="AN115">
        <v>-120.57172460706784</v>
      </c>
      <c r="AO115">
        <v>-91.746232411649217</v>
      </c>
      <c r="AP115">
        <v>-64.744685319142107</v>
      </c>
      <c r="AQ115">
        <v>-58.43578840311784</v>
      </c>
      <c r="AR115">
        <v>-114.65570782621913</v>
      </c>
      <c r="AS115">
        <v>-120.27880437984432</v>
      </c>
      <c r="AT115">
        <v>-130.70573089494997</v>
      </c>
      <c r="AU115">
        <v>-143.59752855988026</v>
      </c>
      <c r="AV115">
        <v>-161.23631746148544</v>
      </c>
      <c r="AW115">
        <v>-174.33941627567995</v>
      </c>
      <c r="AX115">
        <v>-171.34364411744022</v>
      </c>
      <c r="AY115">
        <v>-149.60500364577624</v>
      </c>
      <c r="AZ115">
        <v>-128.11314057075438</v>
      </c>
      <c r="BA115">
        <v>-108.17397464661114</v>
      </c>
      <c r="BB115">
        <v>-94.909091364254635</v>
      </c>
      <c r="BC115">
        <v>-96.142512546759406</v>
      </c>
      <c r="BD115">
        <v>1346.9999265485978</v>
      </c>
      <c r="BE115">
        <v>1346.9999265485978</v>
      </c>
      <c r="BF115">
        <v>1346.9999265485978</v>
      </c>
      <c r="BG115">
        <v>1346.9999265485978</v>
      </c>
      <c r="BH115">
        <v>1037.1899434424201</v>
      </c>
      <c r="BI115">
        <v>1037.1899434424201</v>
      </c>
      <c r="BJ115" t="s">
        <v>65</v>
      </c>
      <c r="BK115" t="s">
        <v>65</v>
      </c>
      <c r="BL115">
        <v>32.22</v>
      </c>
      <c r="BM115">
        <v>200</v>
      </c>
    </row>
    <row r="116" spans="1:65" x14ac:dyDescent="0.25">
      <c r="A116">
        <v>354</v>
      </c>
      <c r="B116">
        <v>-115.03351974060459</v>
      </c>
      <c r="C116">
        <v>-117.56614725046917</v>
      </c>
      <c r="D116">
        <v>-120.0217599599325</v>
      </c>
      <c r="E116">
        <v>-122.31729147412717</v>
      </c>
      <c r="F116">
        <v>-124.45959073727155</v>
      </c>
      <c r="G116">
        <v>-126.45523412363836</v>
      </c>
      <c r="H116">
        <v>-128.31053626376257</v>
      </c>
      <c r="I116">
        <v>-136.81835483283507</v>
      </c>
      <c r="J116">
        <v>-141.66936026482495</v>
      </c>
      <c r="K116">
        <v>-143.75651870037711</v>
      </c>
      <c r="L116">
        <v>-142.24122373375141</v>
      </c>
      <c r="M116">
        <v>-136.15015841940044</v>
      </c>
      <c r="N116">
        <v>-127.85496838325385</v>
      </c>
      <c r="O116">
        <v>-109.83620636831989</v>
      </c>
      <c r="P116">
        <v>-87.156137299521717</v>
      </c>
      <c r="Q116">
        <v>-65.755792236184135</v>
      </c>
      <c r="R116">
        <v>-57.699383676438551</v>
      </c>
      <c r="S116">
        <v>-57.603973564313222</v>
      </c>
      <c r="T116">
        <v>-138.88269883541062</v>
      </c>
      <c r="U116">
        <v>-142.24892530584407</v>
      </c>
      <c r="V116">
        <v>-148.51076921064001</v>
      </c>
      <c r="W116">
        <v>-156.28569429616607</v>
      </c>
      <c r="X116">
        <v>-166.93889439871359</v>
      </c>
      <c r="Y116">
        <v>-174.55649557497</v>
      </c>
      <c r="Z116">
        <v>-171.03582189592908</v>
      </c>
      <c r="AA116">
        <v>-150.70694320971748</v>
      </c>
      <c r="AB116">
        <v>-127.60959169825455</v>
      </c>
      <c r="AC116">
        <v>-100.47991410001198</v>
      </c>
      <c r="AD116">
        <v>-66.573003498805733</v>
      </c>
      <c r="AE116">
        <v>-65.186524617671111</v>
      </c>
      <c r="AF116">
        <v>-138.88192740819949</v>
      </c>
      <c r="AG116">
        <v>-142.248223638263</v>
      </c>
      <c r="AH116">
        <v>-148.51019915610013</v>
      </c>
      <c r="AI116">
        <v>-156.28529261963286</v>
      </c>
      <c r="AJ116">
        <v>-166.9387428979486</v>
      </c>
      <c r="AK116">
        <v>-174.48331187190135</v>
      </c>
      <c r="AL116">
        <v>-171.03571714006651</v>
      </c>
      <c r="AM116">
        <v>-150.87607816601991</v>
      </c>
      <c r="AN116">
        <v>-127.8779289142104</v>
      </c>
      <c r="AO116">
        <v>-100.4523035515783</v>
      </c>
      <c r="AP116">
        <v>-65.486753166030667</v>
      </c>
      <c r="AQ116">
        <v>-64.776275946996222</v>
      </c>
      <c r="AR116">
        <v>-98.862889710791265</v>
      </c>
      <c r="AS116">
        <v>-106.14813545123266</v>
      </c>
      <c r="AT116">
        <v>-119.68206486058487</v>
      </c>
      <c r="AU116">
        <v>-136.48201933591787</v>
      </c>
      <c r="AV116">
        <v>-159.72736746877268</v>
      </c>
      <c r="AW116">
        <v>-178.01311654833458</v>
      </c>
      <c r="AX116">
        <v>-176.04710364678675</v>
      </c>
      <c r="AY116">
        <v>-152.56603947118217</v>
      </c>
      <c r="AZ116">
        <v>-129.51497166285068</v>
      </c>
      <c r="BA116">
        <v>-109.60897927783455</v>
      </c>
      <c r="BB116">
        <v>-99.20756430710054</v>
      </c>
      <c r="BC116">
        <v>-96.715844260685415</v>
      </c>
      <c r="BD116">
        <v>1201.7771679132688</v>
      </c>
      <c r="BE116">
        <v>1201.7771679132688</v>
      </c>
      <c r="BF116">
        <v>1201.7771679132688</v>
      </c>
      <c r="BG116">
        <v>1201.7771679132688</v>
      </c>
      <c r="BH116">
        <v>925.3684192932169</v>
      </c>
      <c r="BI116">
        <v>925.3684192932169</v>
      </c>
      <c r="BJ116" t="s">
        <v>65</v>
      </c>
      <c r="BK116" t="s">
        <v>65</v>
      </c>
      <c r="BL116">
        <v>30.604530897527027</v>
      </c>
      <c r="BM116">
        <v>200</v>
      </c>
    </row>
    <row r="117" spans="1:65" x14ac:dyDescent="0.25">
      <c r="A117">
        <v>355</v>
      </c>
      <c r="B117">
        <v>-273.51512468797688</v>
      </c>
      <c r="C117">
        <v>-271.22211580589703</v>
      </c>
      <c r="D117">
        <v>-268.8826106466289</v>
      </c>
      <c r="E117">
        <v>-266.57503689482684</v>
      </c>
      <c r="F117">
        <v>-264.29825120849068</v>
      </c>
      <c r="G117">
        <v>-262.05117128489104</v>
      </c>
      <c r="H117">
        <v>-259.83277275398575</v>
      </c>
      <c r="I117">
        <v>-247.07390864103851</v>
      </c>
      <c r="J117">
        <v>-235.66089339425574</v>
      </c>
      <c r="K117">
        <v>-224.76231795322903</v>
      </c>
      <c r="L117">
        <v>-204.76647576131947</v>
      </c>
      <c r="M117">
        <v>-186.78115810184991</v>
      </c>
      <c r="N117">
        <v>-170.57184071646842</v>
      </c>
      <c r="O117">
        <v>-143.08273738160929</v>
      </c>
      <c r="P117">
        <v>-112.98421724378039</v>
      </c>
      <c r="Q117">
        <v>-85.208678131374683</v>
      </c>
      <c r="R117">
        <v>-73.856200988893718</v>
      </c>
      <c r="S117">
        <v>-71.075011795709372</v>
      </c>
      <c r="T117">
        <v>-338.14681208440555</v>
      </c>
      <c r="U117">
        <v>-331.86666720438649</v>
      </c>
      <c r="V117">
        <v>-319.71011350710614</v>
      </c>
      <c r="W117">
        <v>-303.38298340666051</v>
      </c>
      <c r="X117">
        <v>-276.4025041516341</v>
      </c>
      <c r="Y117">
        <v>-239.40038746031993</v>
      </c>
      <c r="Z117">
        <v>-214.17707576323997</v>
      </c>
      <c r="AA117">
        <v>-178.87470793544699</v>
      </c>
      <c r="AB117">
        <v>-150.71727057761416</v>
      </c>
      <c r="AC117">
        <v>-115.73210112981056</v>
      </c>
      <c r="AD117">
        <v>-59.36204433337852</v>
      </c>
      <c r="AE117">
        <v>-54.598474639313416</v>
      </c>
      <c r="AF117">
        <v>-338.14606142747402</v>
      </c>
      <c r="AG117">
        <v>-331.86593367260502</v>
      </c>
      <c r="AH117">
        <v>-319.70941532433903</v>
      </c>
      <c r="AI117">
        <v>-303.38233767342825</v>
      </c>
      <c r="AJ117">
        <v>-276.40195931514916</v>
      </c>
      <c r="AK117">
        <v>-239.28798398705644</v>
      </c>
      <c r="AL117">
        <v>-214.14668263982023</v>
      </c>
      <c r="AM117">
        <v>-178.98900511759766</v>
      </c>
      <c r="AN117">
        <v>-150.92268739678443</v>
      </c>
      <c r="AO117">
        <v>-115.49642641242755</v>
      </c>
      <c r="AP117">
        <v>-56.784555736129619</v>
      </c>
      <c r="AQ117">
        <v>-52.309123179790916</v>
      </c>
      <c r="AR117">
        <v>-230.33444982517008</v>
      </c>
      <c r="AS117">
        <v>-234.92691272807923</v>
      </c>
      <c r="AT117">
        <v>-242.99868480643724</v>
      </c>
      <c r="AU117">
        <v>-251.89564890884157</v>
      </c>
      <c r="AV117">
        <v>-260.44574256500647</v>
      </c>
      <c r="AW117">
        <v>-254.5303515805634</v>
      </c>
      <c r="AX117">
        <v>-233.987265450753</v>
      </c>
      <c r="AY117">
        <v>-187.71438515593906</v>
      </c>
      <c r="AZ117">
        <v>-154.98306335322749</v>
      </c>
      <c r="BA117">
        <v>-132.70913548740711</v>
      </c>
      <c r="BB117">
        <v>-132.41703889549413</v>
      </c>
      <c r="BC117">
        <v>-132.80383294528619</v>
      </c>
      <c r="BD117">
        <v>1098.2614234778578</v>
      </c>
      <c r="BE117">
        <v>1098.2614234778578</v>
      </c>
      <c r="BF117">
        <v>1098.2614234778578</v>
      </c>
      <c r="BG117">
        <v>1098.2614234778578</v>
      </c>
      <c r="BH117">
        <v>845.66129607795051</v>
      </c>
      <c r="BI117">
        <v>845.66129607795051</v>
      </c>
      <c r="BJ117" t="s">
        <v>65</v>
      </c>
      <c r="BK117" t="s">
        <v>65</v>
      </c>
      <c r="BL117">
        <v>32.22</v>
      </c>
      <c r="BM117">
        <v>200</v>
      </c>
    </row>
    <row r="118" spans="1:65" x14ac:dyDescent="0.25">
      <c r="A118">
        <v>356</v>
      </c>
      <c r="B118">
        <v>-243.61447180495759</v>
      </c>
      <c r="C118">
        <v>-246.09776581954699</v>
      </c>
      <c r="D118">
        <v>-248.26772801509725</v>
      </c>
      <c r="E118">
        <v>-250.05634548564754</v>
      </c>
      <c r="F118">
        <v>-251.48706474444921</v>
      </c>
      <c r="G118">
        <v>-252.5821697588743</v>
      </c>
      <c r="H118">
        <v>-253.36283492270888</v>
      </c>
      <c r="I118">
        <v>-252.50185547079161</v>
      </c>
      <c r="J118">
        <v>-245.02787552087551</v>
      </c>
      <c r="K118">
        <v>-233.12542008255622</v>
      </c>
      <c r="L118">
        <v>-203.4851095124535</v>
      </c>
      <c r="M118">
        <v>-173.02046863886213</v>
      </c>
      <c r="N118">
        <v>-145.91787881410627</v>
      </c>
      <c r="O118">
        <v>-106.12272098366466</v>
      </c>
      <c r="P118">
        <v>-75.970763736708392</v>
      </c>
      <c r="Q118">
        <v>-60.914269926341525</v>
      </c>
      <c r="R118">
        <v>-55.342370263635196</v>
      </c>
      <c r="S118">
        <v>-42.717119690442381</v>
      </c>
      <c r="T118">
        <v>-227.57968755415212</v>
      </c>
      <c r="U118">
        <v>-230.95855703651011</v>
      </c>
      <c r="V118">
        <v>-236.92909659308373</v>
      </c>
      <c r="W118">
        <v>-243.56627619003237</v>
      </c>
      <c r="X118">
        <v>-250.00069313538154</v>
      </c>
      <c r="Y118">
        <v>-245.09348183788637</v>
      </c>
      <c r="Z118">
        <v>-226.98539139224084</v>
      </c>
      <c r="AA118">
        <v>-180.65850720332202</v>
      </c>
      <c r="AB118">
        <v>-139.65652254831591</v>
      </c>
      <c r="AC118">
        <v>-97.937851955769631</v>
      </c>
      <c r="AD118">
        <v>-50.017977899553188</v>
      </c>
      <c r="AE118">
        <v>-39.719015824904652</v>
      </c>
      <c r="AF118">
        <v>-200.38476533163166</v>
      </c>
      <c r="AG118">
        <v>-206.03966061626107</v>
      </c>
      <c r="AH118">
        <v>-216.29589142547422</v>
      </c>
      <c r="AI118">
        <v>-228.39722789756595</v>
      </c>
      <c r="AJ118">
        <v>-242.89860465499197</v>
      </c>
      <c r="AK118">
        <v>-246.03452462785577</v>
      </c>
      <c r="AL118">
        <v>-230.3639914482018</v>
      </c>
      <c r="AM118">
        <v>-182.6990909586666</v>
      </c>
      <c r="AN118">
        <v>-139.31534672267765</v>
      </c>
      <c r="AO118">
        <v>-95.84203768904672</v>
      </c>
      <c r="AP118">
        <v>-48.139670531323063</v>
      </c>
      <c r="AQ118">
        <v>-35.359153764898956</v>
      </c>
      <c r="AR118">
        <v>-238.6592955631717</v>
      </c>
      <c r="AS118">
        <v>-242.5955227826112</v>
      </c>
      <c r="AT118">
        <v>-249.36502241700313</v>
      </c>
      <c r="AU118">
        <v>-256.43635995325002</v>
      </c>
      <c r="AV118">
        <v>-261.72413210503032</v>
      </c>
      <c r="AW118">
        <v>-250.49228118417216</v>
      </c>
      <c r="AX118">
        <v>-225.64207691289189</v>
      </c>
      <c r="AY118">
        <v>-172.63834717131041</v>
      </c>
      <c r="AZ118">
        <v>-134.84313772105799</v>
      </c>
      <c r="BA118">
        <v>-107.19465507032791</v>
      </c>
      <c r="BB118">
        <v>-100.69525265867601</v>
      </c>
      <c r="BC118">
        <v>-103.24600696914463</v>
      </c>
      <c r="BD118">
        <v>1318.8261164119319</v>
      </c>
      <c r="BE118">
        <v>1318.8261164119319</v>
      </c>
      <c r="BF118">
        <v>1318.8261164119319</v>
      </c>
      <c r="BG118">
        <v>1318.8261164119319</v>
      </c>
      <c r="BH118">
        <v>1015.4961096371876</v>
      </c>
      <c r="BI118">
        <v>1015.4961096371876</v>
      </c>
      <c r="BJ118" t="s">
        <v>65</v>
      </c>
      <c r="BK118" t="s">
        <v>65</v>
      </c>
      <c r="BL118">
        <v>31.368634840638919</v>
      </c>
      <c r="BM118">
        <v>200</v>
      </c>
    </row>
    <row r="119" spans="1:65" x14ac:dyDescent="0.25">
      <c r="A119">
        <v>357</v>
      </c>
      <c r="B119">
        <v>-250.63955193780251</v>
      </c>
      <c r="C119">
        <v>-250.35947672113792</v>
      </c>
      <c r="D119">
        <v>-249.87989056833158</v>
      </c>
      <c r="E119">
        <v>-249.22016555122877</v>
      </c>
      <c r="F119">
        <v>-248.3927192058303</v>
      </c>
      <c r="G119">
        <v>-247.40933402913134</v>
      </c>
      <c r="H119">
        <v>-246.28118677050182</v>
      </c>
      <c r="I119">
        <v>-237.02867507904162</v>
      </c>
      <c r="J119">
        <v>-225.30666485781273</v>
      </c>
      <c r="K119">
        <v>-211.86692739840967</v>
      </c>
      <c r="L119">
        <v>-183.91302228974286</v>
      </c>
      <c r="M119">
        <v>-157.84270176175403</v>
      </c>
      <c r="N119">
        <v>-135.46630482135697</v>
      </c>
      <c r="O119">
        <v>-102.73293062076326</v>
      </c>
      <c r="P119">
        <v>-76.494429719796344</v>
      </c>
      <c r="Q119">
        <v>-60.746691954539081</v>
      </c>
      <c r="R119">
        <v>-54.54961461526679</v>
      </c>
      <c r="S119">
        <v>-45.392689027130629</v>
      </c>
      <c r="T119">
        <v>-234.6993630624182</v>
      </c>
      <c r="U119">
        <v>-236.67662445284893</v>
      </c>
      <c r="V119">
        <v>-240.0949023083017</v>
      </c>
      <c r="W119">
        <v>-243.68832587717876</v>
      </c>
      <c r="X119">
        <v>-246.31935290010682</v>
      </c>
      <c r="Y119">
        <v>-239.82691980156679</v>
      </c>
      <c r="Z119">
        <v>-224.1218069742774</v>
      </c>
      <c r="AA119">
        <v>-185.13232360084601</v>
      </c>
      <c r="AB119">
        <v>-149.42319193161666</v>
      </c>
      <c r="AC119">
        <v>-110.69008919336071</v>
      </c>
      <c r="AD119">
        <v>-61.062729249505011</v>
      </c>
      <c r="AE119">
        <v>-51.269109811266226</v>
      </c>
      <c r="AF119">
        <v>-233.48199753085171</v>
      </c>
      <c r="AG119">
        <v>-235.56078657689923</v>
      </c>
      <c r="AH119">
        <v>-239.17026470960397</v>
      </c>
      <c r="AI119">
        <v>-243.00752770080112</v>
      </c>
      <c r="AJ119">
        <v>-245.99874799489953</v>
      </c>
      <c r="AK119">
        <v>-239.76779810106214</v>
      </c>
      <c r="AL119">
        <v>-224.25929094837986</v>
      </c>
      <c r="AM119">
        <v>-185.35669205328142</v>
      </c>
      <c r="AN119">
        <v>-149.55140808943256</v>
      </c>
      <c r="AO119">
        <v>-110.22186059000904</v>
      </c>
      <c r="AP119">
        <v>-58.764374505842071</v>
      </c>
      <c r="AQ119">
        <v>-48.356170589499982</v>
      </c>
      <c r="AR119">
        <v>-257.72561840349891</v>
      </c>
      <c r="AS119">
        <v>-258.57814941548293</v>
      </c>
      <c r="AT119">
        <v>-259.60203311365211</v>
      </c>
      <c r="AU119">
        <v>-259.50129366787269</v>
      </c>
      <c r="AV119">
        <v>-254.74085548137006</v>
      </c>
      <c r="AW119">
        <v>-235.34542914938748</v>
      </c>
      <c r="AX119">
        <v>-211.03476769210585</v>
      </c>
      <c r="AY119">
        <v>-167.81254056266906</v>
      </c>
      <c r="AZ119">
        <v>-139.9289122110288</v>
      </c>
      <c r="BA119">
        <v>-121.10791886579264</v>
      </c>
      <c r="BB119">
        <v>-118.85413218759147</v>
      </c>
      <c r="BC119">
        <v>-120.30278325582255</v>
      </c>
      <c r="BD119">
        <v>1353.6965282612655</v>
      </c>
      <c r="BE119">
        <v>1353.6965282612655</v>
      </c>
      <c r="BF119">
        <v>1353.6965282612655</v>
      </c>
      <c r="BG119">
        <v>1353.6965282612655</v>
      </c>
      <c r="BH119">
        <v>1042.3463267611744</v>
      </c>
      <c r="BI119">
        <v>1042.3463267611744</v>
      </c>
      <c r="BJ119" t="s">
        <v>65</v>
      </c>
      <c r="BK119" t="s">
        <v>65</v>
      </c>
      <c r="BL119">
        <v>32.22</v>
      </c>
      <c r="BM119">
        <v>200</v>
      </c>
    </row>
    <row r="120" spans="1:65" x14ac:dyDescent="0.25">
      <c r="A120">
        <v>358</v>
      </c>
      <c r="B120">
        <v>-265.94652738110887</v>
      </c>
      <c r="C120">
        <v>-259.62592132556478</v>
      </c>
      <c r="D120">
        <v>-253.3191686347987</v>
      </c>
      <c r="E120">
        <v>-247.23857193139895</v>
      </c>
      <c r="F120">
        <v>-241.37485053844773</v>
      </c>
      <c r="G120">
        <v>-235.71911519001424</v>
      </c>
      <c r="H120">
        <v>-230.26285149118152</v>
      </c>
      <c r="I120">
        <v>-201.28074698056781</v>
      </c>
      <c r="J120">
        <v>-178.44310247867034</v>
      </c>
      <c r="K120">
        <v>-159.50990265385553</v>
      </c>
      <c r="L120">
        <v>-130.81447522860952</v>
      </c>
      <c r="M120">
        <v>-110.36206289306051</v>
      </c>
      <c r="N120">
        <v>-95.1265127179269</v>
      </c>
      <c r="O120">
        <v>-73.869038875163113</v>
      </c>
      <c r="P120">
        <v>-54.235263227504703</v>
      </c>
      <c r="Q120">
        <v>-37.254140019424703</v>
      </c>
      <c r="R120">
        <v>-30.083871290810734</v>
      </c>
      <c r="S120">
        <v>-27.397007734435778</v>
      </c>
      <c r="T120">
        <v>-288.90712390770346</v>
      </c>
      <c r="U120">
        <v>-280.86702453248921</v>
      </c>
      <c r="V120">
        <v>-265.39601216722622</v>
      </c>
      <c r="W120">
        <v>-244.85241305624606</v>
      </c>
      <c r="X120">
        <v>-211.74166258742554</v>
      </c>
      <c r="Y120">
        <v>-169.26354895926954</v>
      </c>
      <c r="Z120">
        <v>-143.9894192525017</v>
      </c>
      <c r="AA120">
        <v>-115.6048349207274</v>
      </c>
      <c r="AB120">
        <v>-96.587867427875636</v>
      </c>
      <c r="AC120">
        <v>-72.883993151800226</v>
      </c>
      <c r="AD120">
        <v>-30.189500844493221</v>
      </c>
      <c r="AE120">
        <v>-24.434461978523199</v>
      </c>
      <c r="AF120">
        <v>-288.9009469802524</v>
      </c>
      <c r="AG120">
        <v>-280.86133154390438</v>
      </c>
      <c r="AH120">
        <v>-265.39123175640691</v>
      </c>
      <c r="AI120">
        <v>-244.84879939878306</v>
      </c>
      <c r="AJ120">
        <v>-211.73978213671049</v>
      </c>
      <c r="AK120">
        <v>-169.17622527439184</v>
      </c>
      <c r="AL120">
        <v>-143.95402941678159</v>
      </c>
      <c r="AM120">
        <v>-115.63503522219406</v>
      </c>
      <c r="AN120">
        <v>-96.654559035527228</v>
      </c>
      <c r="AO120">
        <v>-72.622881852174686</v>
      </c>
      <c r="AP120">
        <v>-27.968109300983215</v>
      </c>
      <c r="AQ120">
        <v>-21.959888293623109</v>
      </c>
      <c r="AR120">
        <v>-257.74965094160081</v>
      </c>
      <c r="AS120">
        <v>-254.30288153218922</v>
      </c>
      <c r="AT120">
        <v>-247.24584948200243</v>
      </c>
      <c r="AU120">
        <v>-236.8821519798918</v>
      </c>
      <c r="AV120">
        <v>-217.13036738045759</v>
      </c>
      <c r="AW120">
        <v>-183.3097967940927</v>
      </c>
      <c r="AX120">
        <v>-156.03119164539044</v>
      </c>
      <c r="AY120">
        <v>-119.21083294377816</v>
      </c>
      <c r="AZ120">
        <v>-99.543014514098559</v>
      </c>
      <c r="BA120">
        <v>-87.712436773346894</v>
      </c>
      <c r="BB120">
        <v>-86.336946810843983</v>
      </c>
      <c r="BC120">
        <v>-86.80833735706949</v>
      </c>
      <c r="BD120">
        <v>1718.4896365304382</v>
      </c>
      <c r="BE120">
        <v>1718.4896365304382</v>
      </c>
      <c r="BF120">
        <v>1718.4896365304382</v>
      </c>
      <c r="BG120">
        <v>1718.4896365304382</v>
      </c>
      <c r="BH120">
        <v>1323.2370201284375</v>
      </c>
      <c r="BI120">
        <v>1323.2370201284375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901921240004</v>
      </c>
      <c r="C121">
        <v>-223.15914067804982</v>
      </c>
      <c r="D121">
        <v>-212.00103095170238</v>
      </c>
      <c r="E121">
        <v>-201.34000552237976</v>
      </c>
      <c r="F121">
        <v>-191.15446260499172</v>
      </c>
      <c r="G121">
        <v>-181.42371934156924</v>
      </c>
      <c r="H121">
        <v>-172.12797307396062</v>
      </c>
      <c r="I121">
        <v>-124.48136037817684</v>
      </c>
      <c r="J121">
        <v>-89.4976988622373</v>
      </c>
      <c r="K121">
        <v>-62.771952799774915</v>
      </c>
      <c r="L121">
        <v>-27.556180572143944</v>
      </c>
      <c r="M121">
        <v>-7.6470366530948661</v>
      </c>
      <c r="N121">
        <v>3.663811903710859</v>
      </c>
      <c r="O121">
        <v>14.154120903259043</v>
      </c>
      <c r="P121">
        <v>20.021298336133782</v>
      </c>
      <c r="Q121">
        <v>25.466514848271267</v>
      </c>
      <c r="R121">
        <v>29.240695227868638</v>
      </c>
      <c r="S121">
        <v>33.324992871962905</v>
      </c>
      <c r="T121">
        <v>-218.4042348270178</v>
      </c>
      <c r="U121">
        <v>-205.76983340236401</v>
      </c>
      <c r="V121">
        <v>-181.6482527351767</v>
      </c>
      <c r="W121">
        <v>-150.09265440660522</v>
      </c>
      <c r="X121">
        <v>-100.87964797704491</v>
      </c>
      <c r="Y121">
        <v>-43.469084721927395</v>
      </c>
      <c r="Z121">
        <v>-16.224475793218673</v>
      </c>
      <c r="AA121">
        <v>0.56003968654003145</v>
      </c>
      <c r="AB121">
        <v>3.7892908388394151</v>
      </c>
      <c r="AC121">
        <v>8.9203871539501183</v>
      </c>
      <c r="AD121">
        <v>28.92186568880059</v>
      </c>
      <c r="AE121">
        <v>31.30332791158305</v>
      </c>
      <c r="AF121">
        <v>-191.20932111047034</v>
      </c>
      <c r="AG121">
        <v>-180.84355517871492</v>
      </c>
      <c r="AH121">
        <v>-160.99429612966912</v>
      </c>
      <c r="AI121">
        <v>-134.88711250825438</v>
      </c>
      <c r="AJ121">
        <v>-93.721999382403581</v>
      </c>
      <c r="AK121">
        <v>-44.303107261471148</v>
      </c>
      <c r="AL121">
        <v>-19.390658903046322</v>
      </c>
      <c r="AM121">
        <v>-1.2292588819975969</v>
      </c>
      <c r="AN121">
        <v>4.2683837803218774</v>
      </c>
      <c r="AO121">
        <v>10.679147474447204</v>
      </c>
      <c r="AP121">
        <v>30.026931355852245</v>
      </c>
      <c r="AQ121">
        <v>34.461011134424709</v>
      </c>
      <c r="AR121">
        <v>-241.60331903828026</v>
      </c>
      <c r="AS121">
        <v>-229.826877150564</v>
      </c>
      <c r="AT121">
        <v>-207.04630660525336</v>
      </c>
      <c r="AU121">
        <v>-176.55142628112276</v>
      </c>
      <c r="AV121">
        <v>-126.86519678221001</v>
      </c>
      <c r="AW121">
        <v>-62.851054956231529</v>
      </c>
      <c r="AX121">
        <v>-27.075975875289899</v>
      </c>
      <c r="AY121">
        <v>2.234463049451199</v>
      </c>
      <c r="AZ121">
        <v>8.969783239640428</v>
      </c>
      <c r="BA121">
        <v>8.8163919713606091</v>
      </c>
      <c r="BB121">
        <v>7.545366649719873</v>
      </c>
      <c r="BC121">
        <v>10.322662279483932</v>
      </c>
      <c r="BD121">
        <v>2577.8139451603979</v>
      </c>
      <c r="BE121">
        <v>2577.8139451603979</v>
      </c>
      <c r="BF121">
        <v>2577.8139451603979</v>
      </c>
      <c r="BG121">
        <v>2577.8139451603979</v>
      </c>
      <c r="BH121">
        <v>1984.9167377735064</v>
      </c>
      <c r="BI121">
        <v>1984.9167377735064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64338148069</v>
      </c>
      <c r="C122">
        <v>-190.57590661569853</v>
      </c>
      <c r="D122">
        <v>-180.69654466149964</v>
      </c>
      <c r="E122">
        <v>-171.21740845346483</v>
      </c>
      <c r="F122">
        <v>-162.12290361063995</v>
      </c>
      <c r="G122">
        <v>-153.39804514905333</v>
      </c>
      <c r="H122">
        <v>-145.02843323835322</v>
      </c>
      <c r="I122">
        <v>-101.53261015297392</v>
      </c>
      <c r="J122">
        <v>-68.85798755538471</v>
      </c>
      <c r="K122">
        <v>-43.355650896471296</v>
      </c>
      <c r="L122">
        <v>-8.9690216233063307</v>
      </c>
      <c r="M122">
        <v>10.655287257026538</v>
      </c>
      <c r="N122">
        <v>21.341860511288612</v>
      </c>
      <c r="O122">
        <v>28.899053747236739</v>
      </c>
      <c r="P122">
        <v>28.114956503497297</v>
      </c>
      <c r="Q122">
        <v>24.923507505941259</v>
      </c>
      <c r="R122">
        <v>26.192905709907162</v>
      </c>
      <c r="S122">
        <v>35.217360003905533</v>
      </c>
      <c r="T122">
        <v>-184.4868601358659</v>
      </c>
      <c r="U122">
        <v>-175.03056736129307</v>
      </c>
      <c r="V122">
        <v>-156.89216912314021</v>
      </c>
      <c r="W122">
        <v>-132.96655667794747</v>
      </c>
      <c r="X122">
        <v>-95.04877671314506</v>
      </c>
      <c r="Y122">
        <v>-49.146140654476937</v>
      </c>
      <c r="Z122">
        <v>-25.804548852578975</v>
      </c>
      <c r="AA122">
        <v>-9.4327268328874005</v>
      </c>
      <c r="AB122">
        <v>-6.0609424551080764</v>
      </c>
      <c r="AC122">
        <v>-3.7420393600540169</v>
      </c>
      <c r="AD122">
        <v>5.2841340628852898</v>
      </c>
      <c r="AE122">
        <v>6.4179442602207288</v>
      </c>
      <c r="AF122">
        <v>-157.292143945943</v>
      </c>
      <c r="AG122">
        <v>-150.11184818699314</v>
      </c>
      <c r="AH122">
        <v>-136.25908770737217</v>
      </c>
      <c r="AI122">
        <v>-117.79756563999766</v>
      </c>
      <c r="AJ122">
        <v>-87.946652840628005</v>
      </c>
      <c r="AK122">
        <v>-50.047233049827156</v>
      </c>
      <c r="AL122">
        <v>-29.035141506130248</v>
      </c>
      <c r="AM122">
        <v>-11.266277234678116</v>
      </c>
      <c r="AN122">
        <v>-5.6278873997383378</v>
      </c>
      <c r="AO122">
        <v>-2.1380317604385164</v>
      </c>
      <c r="AP122">
        <v>5.3428807905325089</v>
      </c>
      <c r="AQ122">
        <v>8.309811143469501</v>
      </c>
      <c r="AR122">
        <v>-228.04829946020809</v>
      </c>
      <c r="AS122">
        <v>-215.74981289861191</v>
      </c>
      <c r="AT122">
        <v>-192.1213139377713</v>
      </c>
      <c r="AU122">
        <v>-160.87163589401732</v>
      </c>
      <c r="AV122">
        <v>-111.13894009559131</v>
      </c>
      <c r="AW122">
        <v>-50.548157464082657</v>
      </c>
      <c r="AX122">
        <v>-20.011303960503003</v>
      </c>
      <c r="AY122">
        <v>-0.61203782952524988</v>
      </c>
      <c r="AZ122">
        <v>-0.35341866936253186</v>
      </c>
      <c r="BA122">
        <v>-4.6665734676351605</v>
      </c>
      <c r="BB122">
        <v>-5.9601991167981812</v>
      </c>
      <c r="BC122">
        <v>-4.5213277639285367</v>
      </c>
      <c r="BD122">
        <v>2524.5003274847472</v>
      </c>
      <c r="BE122">
        <v>2524.5003274847472</v>
      </c>
      <c r="BF122">
        <v>2524.5003274847472</v>
      </c>
      <c r="BG122">
        <v>2524.5003274847472</v>
      </c>
      <c r="BH122">
        <v>1943.8652521632555</v>
      </c>
      <c r="BI122">
        <v>1943.8652521632555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69834570767</v>
      </c>
      <c r="C123">
        <v>-33.539652714158905</v>
      </c>
      <c r="D123">
        <v>-26.11806179804034</v>
      </c>
      <c r="E123">
        <v>-19.111181050855407</v>
      </c>
      <c r="F123">
        <v>-12.499074842543326</v>
      </c>
      <c r="G123">
        <v>-6.2626988544044195</v>
      </c>
      <c r="H123">
        <v>-0.38386150847544154</v>
      </c>
      <c r="I123">
        <v>28.301115365807693</v>
      </c>
      <c r="J123">
        <v>47.174688689833253</v>
      </c>
      <c r="K123">
        <v>59.842088087486353</v>
      </c>
      <c r="L123">
        <v>72.43485943056794</v>
      </c>
      <c r="M123">
        <v>75.4808154430104</v>
      </c>
      <c r="N123">
        <v>74.229913704454489</v>
      </c>
      <c r="O123">
        <v>68.44769900713122</v>
      </c>
      <c r="P123">
        <v>62.638491837918657</v>
      </c>
      <c r="Q123">
        <v>62.167333219755662</v>
      </c>
      <c r="R123">
        <v>64.94061982321081</v>
      </c>
      <c r="S123">
        <v>69.740041279450352</v>
      </c>
      <c r="T123">
        <v>-31.063935286470141</v>
      </c>
      <c r="U123">
        <v>-26.136718325768456</v>
      </c>
      <c r="V123">
        <v>-16.754375169525591</v>
      </c>
      <c r="W123">
        <v>-4.5466658500189352</v>
      </c>
      <c r="X123">
        <v>14.236609427750318</v>
      </c>
      <c r="Y123">
        <v>35.133155733373734</v>
      </c>
      <c r="Z123">
        <v>43.560017724118062</v>
      </c>
      <c r="AA123">
        <v>44.442225063962631</v>
      </c>
      <c r="AB123">
        <v>39.505371618765651</v>
      </c>
      <c r="AC123">
        <v>33.181489372117802</v>
      </c>
      <c r="AD123">
        <v>26.490682215446274</v>
      </c>
      <c r="AE123">
        <v>23.5245147621517</v>
      </c>
      <c r="AF123">
        <v>-31.059663859883887</v>
      </c>
      <c r="AG123">
        <v>-26.132923601150935</v>
      </c>
      <c r="AH123">
        <v>-16.75147450937671</v>
      </c>
      <c r="AI123">
        <v>-4.5448963714980053</v>
      </c>
      <c r="AJ123">
        <v>14.236738367198603</v>
      </c>
      <c r="AK123">
        <v>35.122609197123786</v>
      </c>
      <c r="AL123">
        <v>43.57102340102233</v>
      </c>
      <c r="AM123">
        <v>44.5352280452381</v>
      </c>
      <c r="AN123">
        <v>39.661653086650247</v>
      </c>
      <c r="AO123">
        <v>33.305076890046763</v>
      </c>
      <c r="AP123">
        <v>26.500473330500345</v>
      </c>
      <c r="AQ123">
        <v>23.348233386915954</v>
      </c>
      <c r="AR123">
        <v>-101.78291026645178</v>
      </c>
      <c r="AS123">
        <v>-90.972099988082533</v>
      </c>
      <c r="AT123">
        <v>-70.512857520941836</v>
      </c>
      <c r="AU123">
        <v>-44.187711160696907</v>
      </c>
      <c r="AV123">
        <v>-4.5864875985460181</v>
      </c>
      <c r="AW123">
        <v>36.81956307725644</v>
      </c>
      <c r="AX123">
        <v>51.056510711720847</v>
      </c>
      <c r="AY123">
        <v>48.078845359935258</v>
      </c>
      <c r="AZ123">
        <v>36.996274359126637</v>
      </c>
      <c r="BA123">
        <v>27.47608992321765</v>
      </c>
      <c r="BB123">
        <v>29.3519282474021</v>
      </c>
      <c r="BC123">
        <v>28.475992683337086</v>
      </c>
      <c r="BD123">
        <v>2932.8729091174873</v>
      </c>
      <c r="BE123">
        <v>2932.8729091174873</v>
      </c>
      <c r="BF123">
        <v>2932.8729091174873</v>
      </c>
      <c r="BG123">
        <v>2932.8729091174873</v>
      </c>
      <c r="BH123">
        <v>2258.312140020465</v>
      </c>
      <c r="BI123">
        <v>2258.312140020465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68823675021</v>
      </c>
      <c r="C124">
        <v>-38.181254605583959</v>
      </c>
      <c r="D124">
        <v>-25.515648086775826</v>
      </c>
      <c r="E124">
        <v>-13.71031946182058</v>
      </c>
      <c r="F124">
        <v>-2.7199713139110933</v>
      </c>
      <c r="G124">
        <v>7.4985676427008485</v>
      </c>
      <c r="H124">
        <v>16.986437082399803</v>
      </c>
      <c r="I124">
        <v>60.639414202430103</v>
      </c>
      <c r="J124">
        <v>85.387855912768472</v>
      </c>
      <c r="K124">
        <v>98.475294072352952</v>
      </c>
      <c r="L124">
        <v>102.74939608219888</v>
      </c>
      <c r="M124">
        <v>92.979963777765079</v>
      </c>
      <c r="N124">
        <v>79.18813355250596</v>
      </c>
      <c r="O124">
        <v>55.449205298154851</v>
      </c>
      <c r="P124">
        <v>40.00609457636854</v>
      </c>
      <c r="Q124">
        <v>40.861643738192427</v>
      </c>
      <c r="R124">
        <v>43.511957088931965</v>
      </c>
      <c r="S124">
        <v>34.997313498486697</v>
      </c>
      <c r="T124">
        <v>-44.493183323703818</v>
      </c>
      <c r="U124">
        <v>-35.182296675355452</v>
      </c>
      <c r="V124">
        <v>-17.650721944759766</v>
      </c>
      <c r="W124">
        <v>4.6870028231968401</v>
      </c>
      <c r="X124">
        <v>37.537038249332575</v>
      </c>
      <c r="Y124">
        <v>69.316186743564742</v>
      </c>
      <c r="Z124">
        <v>76.773775018142416</v>
      </c>
      <c r="AA124">
        <v>64.363918469701048</v>
      </c>
      <c r="AB124">
        <v>46.230737040120417</v>
      </c>
      <c r="AC124">
        <v>28.146870884282333</v>
      </c>
      <c r="AD124">
        <v>11.077304506787385</v>
      </c>
      <c r="AE124">
        <v>-1.1001315468742168</v>
      </c>
      <c r="AF124">
        <v>-44.494515636840369</v>
      </c>
      <c r="AG124">
        <v>-35.183589364358518</v>
      </c>
      <c r="AH124">
        <v>-17.651939182941959</v>
      </c>
      <c r="AI124">
        <v>4.6858839937445609</v>
      </c>
      <c r="AJ124">
        <v>37.536073033980763</v>
      </c>
      <c r="AK124">
        <v>69.293893023427557</v>
      </c>
      <c r="AL124">
        <v>76.787049773105807</v>
      </c>
      <c r="AM124">
        <v>64.442442154773389</v>
      </c>
      <c r="AN124">
        <v>46.231451785118395</v>
      </c>
      <c r="AO124">
        <v>27.800434852602169</v>
      </c>
      <c r="AP124">
        <v>9.9865146146677084</v>
      </c>
      <c r="AQ124">
        <v>-3.8165891741472056</v>
      </c>
      <c r="AR124">
        <v>-60.523621572526608</v>
      </c>
      <c r="AS124">
        <v>-50.191014137227832</v>
      </c>
      <c r="AT124">
        <v>-30.828204501485086</v>
      </c>
      <c r="AU124">
        <v>-6.376693693289984</v>
      </c>
      <c r="AV124">
        <v>28.888079584663966</v>
      </c>
      <c r="AW124">
        <v>60.875014890438287</v>
      </c>
      <c r="AX124">
        <v>65.9503123833085</v>
      </c>
      <c r="AY124">
        <v>48.125629622535399</v>
      </c>
      <c r="AZ124">
        <v>27.272451293884199</v>
      </c>
      <c r="BA124">
        <v>10.157357495616804</v>
      </c>
      <c r="BB124">
        <v>8.1789621605717073</v>
      </c>
      <c r="BC124">
        <v>7.1338054505546564</v>
      </c>
      <c r="BD124">
        <v>2705.5055932020791</v>
      </c>
      <c r="BE124">
        <v>2705.5055932020791</v>
      </c>
      <c r="BF124">
        <v>2705.5055932020791</v>
      </c>
      <c r="BG124">
        <v>2705.5055932020791</v>
      </c>
      <c r="BH124">
        <v>2083.2393067656012</v>
      </c>
      <c r="BI124">
        <v>2083.2393067656012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7305597874855</v>
      </c>
      <c r="C125">
        <v>-23.41047346109529</v>
      </c>
      <c r="D125">
        <v>-6.9422457456764368</v>
      </c>
      <c r="E125">
        <v>8.3922147211082372</v>
      </c>
      <c r="F125">
        <v>22.653577784572875</v>
      </c>
      <c r="G125">
        <v>35.89963534559967</v>
      </c>
      <c r="H125">
        <v>48.185430104117842</v>
      </c>
      <c r="I125">
        <v>104.5006033721068</v>
      </c>
      <c r="J125">
        <v>136.08120476166656</v>
      </c>
      <c r="K125">
        <v>152.64770189087443</v>
      </c>
      <c r="L125">
        <v>157.95572041104398</v>
      </c>
      <c r="M125">
        <v>145.94727235952885</v>
      </c>
      <c r="N125">
        <v>129.46132307377462</v>
      </c>
      <c r="O125">
        <v>102.65615934980293</v>
      </c>
      <c r="P125">
        <v>88.399416343786925</v>
      </c>
      <c r="Q125">
        <v>93.051857938759028</v>
      </c>
      <c r="R125">
        <v>93.933945323467015</v>
      </c>
      <c r="S125">
        <v>71.01476986352246</v>
      </c>
      <c r="T125">
        <v>-33.690624396159883</v>
      </c>
      <c r="U125">
        <v>-28.508163247235181</v>
      </c>
      <c r="V125">
        <v>-18.561975848341781</v>
      </c>
      <c r="W125">
        <v>-5.4390728518368539</v>
      </c>
      <c r="X125">
        <v>15.308637795032471</v>
      </c>
      <c r="Y125">
        <v>39.942666143813064</v>
      </c>
      <c r="Z125">
        <v>51.359136757933783</v>
      </c>
      <c r="AA125">
        <v>55.164052189774146</v>
      </c>
      <c r="AB125">
        <v>49.750257039708615</v>
      </c>
      <c r="AC125">
        <v>39.285407427110535</v>
      </c>
      <c r="AD125">
        <v>15.445661808049655</v>
      </c>
      <c r="AE125">
        <v>-0.69373291028074213</v>
      </c>
      <c r="AF125">
        <v>-33.69489871945963</v>
      </c>
      <c r="AG125">
        <v>-28.512413060393165</v>
      </c>
      <c r="AH125">
        <v>-18.566158077630359</v>
      </c>
      <c r="AI125">
        <v>-5.443117634776895</v>
      </c>
      <c r="AJ125">
        <v>15.304960773499104</v>
      </c>
      <c r="AK125">
        <v>39.929694547378503</v>
      </c>
      <c r="AL125">
        <v>51.373370316543379</v>
      </c>
      <c r="AM125">
        <v>55.29048816794328</v>
      </c>
      <c r="AN125">
        <v>49.966304254401223</v>
      </c>
      <c r="AO125">
        <v>39.385402620685376</v>
      </c>
      <c r="AP125">
        <v>14.315087062229463</v>
      </c>
      <c r="AQ125">
        <v>-3.9566467903390938</v>
      </c>
      <c r="AR125">
        <v>-46.983021871888283</v>
      </c>
      <c r="AS125">
        <v>-40.21598219570398</v>
      </c>
      <c r="AT125">
        <v>-27.428400720701379</v>
      </c>
      <c r="AU125">
        <v>-11.025071255305816</v>
      </c>
      <c r="AV125">
        <v>13.455493952768752</v>
      </c>
      <c r="AW125">
        <v>38.280038166238626</v>
      </c>
      <c r="AX125">
        <v>45.590918595885753</v>
      </c>
      <c r="AY125">
        <v>39.700296881014921</v>
      </c>
      <c r="AZ125">
        <v>28.576533977563919</v>
      </c>
      <c r="BA125">
        <v>17.3743563453347</v>
      </c>
      <c r="BB125">
        <v>12.181318676871625</v>
      </c>
      <c r="BC125">
        <v>13.674721122371864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4897160363</v>
      </c>
      <c r="C126">
        <v>-124.75098807952209</v>
      </c>
      <c r="D126">
        <v>-107.81107520816875</v>
      </c>
      <c r="E126">
        <v>-91.899417100800505</v>
      </c>
      <c r="F126">
        <v>-76.962264085823833</v>
      </c>
      <c r="G126">
        <v>-62.948403021607021</v>
      </c>
      <c r="H126">
        <v>-49.809043957816172</v>
      </c>
      <c r="I126">
        <v>13.115834073174904</v>
      </c>
      <c r="J126">
        <v>52.943556158086409</v>
      </c>
      <c r="K126">
        <v>78.630151691258945</v>
      </c>
      <c r="L126">
        <v>102.80797867352038</v>
      </c>
      <c r="M126">
        <v>108.72748179740189</v>
      </c>
      <c r="N126">
        <v>108.21809950144527</v>
      </c>
      <c r="O126">
        <v>106.48251420387659</v>
      </c>
      <c r="P126">
        <v>114.73003025112713</v>
      </c>
      <c r="Q126">
        <v>134.06280306564273</v>
      </c>
      <c r="R126">
        <v>139.78206418756182</v>
      </c>
      <c r="S126">
        <v>122.88081259207121</v>
      </c>
      <c r="T126">
        <v>-126.12234950170379</v>
      </c>
      <c r="U126">
        <v>-121.64556618943521</v>
      </c>
      <c r="V126">
        <v>-113.12363028542111</v>
      </c>
      <c r="W126">
        <v>-102.00101360906801</v>
      </c>
      <c r="X126">
        <v>-84.532908746866511</v>
      </c>
      <c r="Y126">
        <v>-62.665604579531589</v>
      </c>
      <c r="Z126">
        <v>-48.690424818224329</v>
      </c>
      <c r="AA126">
        <v>-27.522954632334049</v>
      </c>
      <c r="AB126">
        <v>-7.7547849228574997</v>
      </c>
      <c r="AC126">
        <v>17.517557674417983</v>
      </c>
      <c r="AD126">
        <v>32.97689491596423</v>
      </c>
      <c r="AE126">
        <v>-18.621543121891612</v>
      </c>
      <c r="AF126">
        <v>-98.9431822618441</v>
      </c>
      <c r="AG126">
        <v>-97.463986546266966</v>
      </c>
      <c r="AH126">
        <v>-94.326567124483901</v>
      </c>
      <c r="AI126">
        <v>-89.460678867288863</v>
      </c>
      <c r="AJ126">
        <v>-79.354152876658304</v>
      </c>
      <c r="AK126">
        <v>-59.433110549625553</v>
      </c>
      <c r="AL126">
        <v>-40.490095659739964</v>
      </c>
      <c r="AM126">
        <v>-8.8458228832579557</v>
      </c>
      <c r="AN126">
        <v>13.56654084289262</v>
      </c>
      <c r="AO126">
        <v>32.636045316493806</v>
      </c>
      <c r="AP126">
        <v>33.121305359783833</v>
      </c>
      <c r="AQ126">
        <v>0.26935250475715322</v>
      </c>
      <c r="AR126">
        <v>-136.73931583899756</v>
      </c>
      <c r="AS126">
        <v>-134.51588617934689</v>
      </c>
      <c r="AT126">
        <v>-129.7890543612626</v>
      </c>
      <c r="AU126">
        <v>-122.46419823516152</v>
      </c>
      <c r="AV126">
        <v>-107.44155580794654</v>
      </c>
      <c r="AW126">
        <v>-79.24738550182505</v>
      </c>
      <c r="AX126">
        <v>-54.935460493594697</v>
      </c>
      <c r="AY126">
        <v>-21.19254500418208</v>
      </c>
      <c r="AZ126">
        <v>-3.9040361664927774</v>
      </c>
      <c r="BA126">
        <v>4.3104625549298534</v>
      </c>
      <c r="BB126">
        <v>-0.46504168194239082</v>
      </c>
      <c r="BC126">
        <v>2.4760091405573448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88238756217</v>
      </c>
      <c r="C127">
        <v>-182.24492195568453</v>
      </c>
      <c r="D127">
        <v>-171.55385336445173</v>
      </c>
      <c r="E127">
        <v>-161.48635680003659</v>
      </c>
      <c r="F127">
        <v>-152.01044875475066</v>
      </c>
      <c r="G127">
        <v>-143.09563947504745</v>
      </c>
      <c r="H127">
        <v>-134.712866596255</v>
      </c>
      <c r="I127">
        <v>-94.125918714981495</v>
      </c>
      <c r="J127">
        <v>-67.672969171687157</v>
      </c>
      <c r="K127">
        <v>-50.043926426612884</v>
      </c>
      <c r="L127">
        <v>-32.047979657399971</v>
      </c>
      <c r="M127">
        <v>-26.048570556271645</v>
      </c>
      <c r="N127">
        <v>-24.634275683888678</v>
      </c>
      <c r="O127">
        <v>-23.401194425863373</v>
      </c>
      <c r="P127">
        <v>-15.784444226916508</v>
      </c>
      <c r="Q127">
        <v>1.014787262430747</v>
      </c>
      <c r="R127">
        <v>9.724987541250286</v>
      </c>
      <c r="S127">
        <v>7.5052930575560115</v>
      </c>
      <c r="T127">
        <v>-187.09084457407772</v>
      </c>
      <c r="U127">
        <v>-184.02690596266063</v>
      </c>
      <c r="V127">
        <v>-178.37278805734192</v>
      </c>
      <c r="W127">
        <v>-171.41621004063231</v>
      </c>
      <c r="X127">
        <v>-161.81627239374788</v>
      </c>
      <c r="Y127">
        <v>-153.83425146402945</v>
      </c>
      <c r="Z127">
        <v>-151.69583718924045</v>
      </c>
      <c r="AA127">
        <v>-148.64710804370529</v>
      </c>
      <c r="AB127">
        <v>-140.3546729634231</v>
      </c>
      <c r="AC127">
        <v>-123.03627340472168</v>
      </c>
      <c r="AD127">
        <v>-101.05942051634037</v>
      </c>
      <c r="AE127">
        <v>-135.81601437746929</v>
      </c>
      <c r="AF127">
        <v>-176.32150007550882</v>
      </c>
      <c r="AG127">
        <v>-174.29771361067375</v>
      </c>
      <c r="AH127">
        <v>-170.60905731458791</v>
      </c>
      <c r="AI127">
        <v>-166.17932033337939</v>
      </c>
      <c r="AJ127">
        <v>-160.40436471722685</v>
      </c>
      <c r="AK127">
        <v>-156.66722192078501</v>
      </c>
      <c r="AL127">
        <v>-156.71247157062939</v>
      </c>
      <c r="AM127">
        <v>-156.26206390003242</v>
      </c>
      <c r="AN127">
        <v>-150.79138774146699</v>
      </c>
      <c r="AO127">
        <v>-138.11672890554843</v>
      </c>
      <c r="AP127">
        <v>-128.32585103933863</v>
      </c>
      <c r="AQ127">
        <v>-176.93345569535091</v>
      </c>
      <c r="AR127">
        <v>-151.00548817405078</v>
      </c>
      <c r="AS127">
        <v>-153.76983772473582</v>
      </c>
      <c r="AT127">
        <v>-158.93146930281551</v>
      </c>
      <c r="AU127">
        <v>-165.40817971672269</v>
      </c>
      <c r="AV127">
        <v>-174.63478585579207</v>
      </c>
      <c r="AW127">
        <v>-183.26447152915469</v>
      </c>
      <c r="AX127">
        <v>-184.7756716489377</v>
      </c>
      <c r="AY127">
        <v>-181.06395521269229</v>
      </c>
      <c r="AZ127">
        <v>-177.24969863383484</v>
      </c>
      <c r="BA127">
        <v>-175.53402465881717</v>
      </c>
      <c r="BB127">
        <v>-180.93030362555197</v>
      </c>
      <c r="BC127">
        <v>-184.86044591816179</v>
      </c>
      <c r="BD127">
        <v>2270.6419179327959</v>
      </c>
      <c r="BE127">
        <v>2270.6419179327959</v>
      </c>
      <c r="BF127">
        <v>2270.6419179327959</v>
      </c>
      <c r="BG127">
        <v>2270.6419179327959</v>
      </c>
      <c r="BH127">
        <v>1748.3942768082529</v>
      </c>
      <c r="BI127">
        <v>1748.3942768082529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73076737956</v>
      </c>
      <c r="C128">
        <v>-226.01456031275919</v>
      </c>
      <c r="D128">
        <v>-224.7215750103463</v>
      </c>
      <c r="E128">
        <v>-223.33475981563765</v>
      </c>
      <c r="F128">
        <v>-221.86268233866116</v>
      </c>
      <c r="G128">
        <v>-220.31342873401985</v>
      </c>
      <c r="H128">
        <v>-218.69462692708092</v>
      </c>
      <c r="I128">
        <v>-207.89611322227935</v>
      </c>
      <c r="J128">
        <v>-196.56946318830978</v>
      </c>
      <c r="K128">
        <v>-184.95510099579576</v>
      </c>
      <c r="L128">
        <v>-163.4440227758075</v>
      </c>
      <c r="M128">
        <v>-145.7931096385079</v>
      </c>
      <c r="N128">
        <v>-132.46091018611403</v>
      </c>
      <c r="O128">
        <v>-116.93230127448197</v>
      </c>
      <c r="P128">
        <v>-110.85405068859404</v>
      </c>
      <c r="Q128">
        <v>-114.56153421538828</v>
      </c>
      <c r="R128">
        <v>-117.17584978849047</v>
      </c>
      <c r="S128">
        <v>-112.77835703336424</v>
      </c>
      <c r="T128">
        <v>-211.13194613607459</v>
      </c>
      <c r="U128">
        <v>-209.75253977207535</v>
      </c>
      <c r="V128">
        <v>-207.15250383461961</v>
      </c>
      <c r="W128">
        <v>-203.81913911842972</v>
      </c>
      <c r="X128">
        <v>-198.76653799224678</v>
      </c>
      <c r="Y128">
        <v>-193.34916577693127</v>
      </c>
      <c r="Z128">
        <v>-190.19663819223157</v>
      </c>
      <c r="AA128">
        <v>-185.09358373307572</v>
      </c>
      <c r="AB128">
        <v>-178.92750407464203</v>
      </c>
      <c r="AC128">
        <v>-169.71875434807916</v>
      </c>
      <c r="AD128">
        <v>-164.30367917291255</v>
      </c>
      <c r="AE128">
        <v>-191.74923780243819</v>
      </c>
      <c r="AF128">
        <v>-183.93704363943462</v>
      </c>
      <c r="AG128">
        <v>-183.69129806196358</v>
      </c>
      <c r="AH128">
        <v>-183.49457743660474</v>
      </c>
      <c r="AI128">
        <v>-183.85432412212592</v>
      </c>
      <c r="AJ128">
        <v>-186.19161813444686</v>
      </c>
      <c r="AK128">
        <v>-193.69257863870291</v>
      </c>
      <c r="AL128">
        <v>-200.18927804579019</v>
      </c>
      <c r="AM128">
        <v>-203.43164675421349</v>
      </c>
      <c r="AN128">
        <v>-195.00976736973936</v>
      </c>
      <c r="AO128">
        <v>-173.82542313452677</v>
      </c>
      <c r="AP128">
        <v>-142.65070505603379</v>
      </c>
      <c r="AQ128">
        <v>-182.33702956784751</v>
      </c>
      <c r="AR128">
        <v>-182.15091578013417</v>
      </c>
      <c r="AS128">
        <v>-185.02116820487961</v>
      </c>
      <c r="AT128">
        <v>-190.4911436391215</v>
      </c>
      <c r="AU128">
        <v>-197.61937569534476</v>
      </c>
      <c r="AV128">
        <v>-208.62484619447324</v>
      </c>
      <c r="AW128">
        <v>-221.64114524635869</v>
      </c>
      <c r="AX128">
        <v>-227.31675646116153</v>
      </c>
      <c r="AY128">
        <v>-229.06365202767225</v>
      </c>
      <c r="AZ128">
        <v>-226.84850181293174</v>
      </c>
      <c r="BA128">
        <v>-223.42795310855166</v>
      </c>
      <c r="BB128">
        <v>-221.6469204189593</v>
      </c>
      <c r="BC128">
        <v>-228.8213612697615</v>
      </c>
      <c r="BD128">
        <v>1005.4648516882957</v>
      </c>
      <c r="BE128">
        <v>1005.4648516882957</v>
      </c>
      <c r="BF128">
        <v>1005.4648516882957</v>
      </c>
      <c r="BG128">
        <v>1005.4648516882957</v>
      </c>
      <c r="BH128">
        <v>774.20793579998758</v>
      </c>
      <c r="BI128">
        <v>774.20793579998758</v>
      </c>
      <c r="BJ128" t="s">
        <v>65</v>
      </c>
      <c r="BK128" t="s">
        <v>65</v>
      </c>
      <c r="BL128">
        <v>32.22</v>
      </c>
      <c r="BM128">
        <v>200</v>
      </c>
    </row>
    <row r="129" spans="1:65" x14ac:dyDescent="0.25">
      <c r="A129">
        <v>367</v>
      </c>
      <c r="B129">
        <v>-209.22655227187391</v>
      </c>
      <c r="C129">
        <v>-210.35702467637412</v>
      </c>
      <c r="D129">
        <v>-211.16928094252501</v>
      </c>
      <c r="E129">
        <v>-211.64286678223434</v>
      </c>
      <c r="F129">
        <v>-211.80135703144697</v>
      </c>
      <c r="G129">
        <v>-211.66709272913948</v>
      </c>
      <c r="H129">
        <v>-211.26123891114881</v>
      </c>
      <c r="I129">
        <v>-204.17321147081446</v>
      </c>
      <c r="J129">
        <v>-192.00455990111058</v>
      </c>
      <c r="K129">
        <v>-176.7832912732047</v>
      </c>
      <c r="L129">
        <v>-144.15777225411756</v>
      </c>
      <c r="M129">
        <v>-114.56202309392407</v>
      </c>
      <c r="N129">
        <v>-90.990610727041258</v>
      </c>
      <c r="O129">
        <v>-62.412302871623361</v>
      </c>
      <c r="P129">
        <v>-50.784986490783332</v>
      </c>
      <c r="Q129">
        <v>-57.536179963565552</v>
      </c>
      <c r="R129">
        <v>-61.532051779144417</v>
      </c>
      <c r="S129">
        <v>-48.944722188380695</v>
      </c>
      <c r="T129">
        <v>-198.21091669690233</v>
      </c>
      <c r="U129">
        <v>-196.08084451797396</v>
      </c>
      <c r="V129">
        <v>-192.02731771238004</v>
      </c>
      <c r="W129">
        <v>-186.73181010267902</v>
      </c>
      <c r="X129">
        <v>-178.35152512646758</v>
      </c>
      <c r="Y129">
        <v>-167.67383912746305</v>
      </c>
      <c r="Z129">
        <v>-159.90383456941024</v>
      </c>
      <c r="AA129">
        <v>-145.5240400501761</v>
      </c>
      <c r="AB129">
        <v>-129.97500511158376</v>
      </c>
      <c r="AC129">
        <v>-108.34224223328852</v>
      </c>
      <c r="AD129">
        <v>-82.902849865896243</v>
      </c>
      <c r="AE129">
        <v>-105.46488431272545</v>
      </c>
      <c r="AF129">
        <v>-174.52308847517472</v>
      </c>
      <c r="AG129">
        <v>-173.8584484632448</v>
      </c>
      <c r="AH129">
        <v>-172.71663652967749</v>
      </c>
      <c r="AI129">
        <v>-171.49138304346599</v>
      </c>
      <c r="AJ129">
        <v>-170.23062135395693</v>
      </c>
      <c r="AK129">
        <v>-169.87277560260446</v>
      </c>
      <c r="AL129">
        <v>-168.65256003184552</v>
      </c>
      <c r="AM129">
        <v>-159.27345019781527</v>
      </c>
      <c r="AN129">
        <v>-142.66895107450026</v>
      </c>
      <c r="AO129">
        <v>-115.51457024801842</v>
      </c>
      <c r="AP129">
        <v>-81.577668357792831</v>
      </c>
      <c r="AQ129">
        <v>-117.35785055232209</v>
      </c>
      <c r="AR129">
        <v>-170.59782876999657</v>
      </c>
      <c r="AS129">
        <v>-173.11757249433936</v>
      </c>
      <c r="AT129">
        <v>-177.68671656898681</v>
      </c>
      <c r="AU129">
        <v>-183.0884449727487</v>
      </c>
      <c r="AV129">
        <v>-189.67651216632817</v>
      </c>
      <c r="AW129">
        <v>-192.21751510233756</v>
      </c>
      <c r="AX129">
        <v>-187.57302380785387</v>
      </c>
      <c r="AY129">
        <v>-173.81187778993419</v>
      </c>
      <c r="AZ129">
        <v>-163.57256443179935</v>
      </c>
      <c r="BA129">
        <v>-157.12936922691296</v>
      </c>
      <c r="BB129">
        <v>-160.01048830297682</v>
      </c>
      <c r="BC129">
        <v>-162.47124106026357</v>
      </c>
      <c r="BD129">
        <v>1561.4839147470741</v>
      </c>
      <c r="BE129">
        <v>1561.4839147470741</v>
      </c>
      <c r="BF129">
        <v>1561.4839147470741</v>
      </c>
      <c r="BG129">
        <v>1561.4839147470741</v>
      </c>
      <c r="BH129">
        <v>1202.3426143552472</v>
      </c>
      <c r="BI129">
        <v>1202.3426143552472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95870745598</v>
      </c>
      <c r="C130">
        <v>-213.30110249502306</v>
      </c>
      <c r="D130">
        <v>-213.08402011952714</v>
      </c>
      <c r="E130">
        <v>-212.62707004893204</v>
      </c>
      <c r="F130">
        <v>-211.94738595947609</v>
      </c>
      <c r="G130">
        <v>-211.06120434782966</v>
      </c>
      <c r="H130">
        <v>-209.98390648824486</v>
      </c>
      <c r="I130">
        <v>-200.27000779012107</v>
      </c>
      <c r="J130">
        <v>-187.24179541116783</v>
      </c>
      <c r="K130">
        <v>-172.16886548389644</v>
      </c>
      <c r="L130">
        <v>-141.12015212415082</v>
      </c>
      <c r="M130">
        <v>-113.14327070430133</v>
      </c>
      <c r="N130">
        <v>-90.371145560816998</v>
      </c>
      <c r="O130">
        <v>-60.58994171902733</v>
      </c>
      <c r="P130">
        <v>-43.260987076437146</v>
      </c>
      <c r="Q130">
        <v>-41.249546228342773</v>
      </c>
      <c r="R130">
        <v>-42.415219124543604</v>
      </c>
      <c r="S130">
        <v>-35.680637419032571</v>
      </c>
      <c r="T130">
        <v>-206.02711521166668</v>
      </c>
      <c r="U130">
        <v>-202.52286476027481</v>
      </c>
      <c r="V130">
        <v>-195.69011122953145</v>
      </c>
      <c r="W130">
        <v>-186.39476414106326</v>
      </c>
      <c r="X130">
        <v>-170.65592377060352</v>
      </c>
      <c r="Y130">
        <v>-148.08765085970171</v>
      </c>
      <c r="Z130">
        <v>-131.68499948401836</v>
      </c>
      <c r="AA130">
        <v>-107.934611804146</v>
      </c>
      <c r="AB130">
        <v>-89.951000265585392</v>
      </c>
      <c r="AC130">
        <v>-70.344011598307205</v>
      </c>
      <c r="AD130">
        <v>-53.104032574865997</v>
      </c>
      <c r="AE130">
        <v>-73.472739873420082</v>
      </c>
      <c r="AF130">
        <v>-175.69905511811262</v>
      </c>
      <c r="AG130">
        <v>-174.72341476749253</v>
      </c>
      <c r="AH130">
        <v>-172.82036615045729</v>
      </c>
      <c r="AI130">
        <v>-170.20499038529402</v>
      </c>
      <c r="AJ130">
        <v>-165.54735118298325</v>
      </c>
      <c r="AK130">
        <v>-157.55984456982466</v>
      </c>
      <c r="AL130">
        <v>-149.15060502513239</v>
      </c>
      <c r="AM130">
        <v>-129.78454305778538</v>
      </c>
      <c r="AN130">
        <v>-109.09072208025016</v>
      </c>
      <c r="AO130">
        <v>-82.423504241288555</v>
      </c>
      <c r="AP130">
        <v>-57.613710471052862</v>
      </c>
      <c r="AQ130">
        <v>-93.854962835950161</v>
      </c>
      <c r="AR130">
        <v>-171.1561190859473</v>
      </c>
      <c r="AS130">
        <v>-173.39514152749328</v>
      </c>
      <c r="AT130">
        <v>-177.2718871786482</v>
      </c>
      <c r="AU130">
        <v>-181.39433602759664</v>
      </c>
      <c r="AV130">
        <v>-184.79157967543586</v>
      </c>
      <c r="AW130">
        <v>-179.83097808014594</v>
      </c>
      <c r="AX130">
        <v>-167.61895656798754</v>
      </c>
      <c r="AY130">
        <v>-141.66757598047923</v>
      </c>
      <c r="AZ130">
        <v>-123.89291585717277</v>
      </c>
      <c r="BA130">
        <v>-112.31001291917744</v>
      </c>
      <c r="BB130">
        <v>-113.83081634380358</v>
      </c>
      <c r="BC130">
        <v>-115.47298898151696</v>
      </c>
      <c r="BD130">
        <v>1638.1913757707377</v>
      </c>
      <c r="BE130">
        <v>1638.1913757707377</v>
      </c>
      <c r="BF130">
        <v>1638.1913757707377</v>
      </c>
      <c r="BG130">
        <v>1638.1913757707377</v>
      </c>
      <c r="BH130">
        <v>1261.407359343468</v>
      </c>
      <c r="BI130">
        <v>1261.407359343468</v>
      </c>
      <c r="BJ130" t="s">
        <v>65</v>
      </c>
      <c r="BK130" t="s">
        <v>65</v>
      </c>
      <c r="BL130">
        <v>32.061543966341034</v>
      </c>
      <c r="BM130">
        <v>200</v>
      </c>
    </row>
    <row r="131" spans="1:65" x14ac:dyDescent="0.25">
      <c r="A131">
        <v>369</v>
      </c>
      <c r="B131">
        <v>-174.00458262483258</v>
      </c>
      <c r="C131">
        <v>-182.24940908526861</v>
      </c>
      <c r="D131">
        <v>-190.05189789064701</v>
      </c>
      <c r="E131">
        <v>-197.15618806154203</v>
      </c>
      <c r="F131">
        <v>-203.60153455123569</v>
      </c>
      <c r="G131">
        <v>-209.42530179608212</v>
      </c>
      <c r="H131">
        <v>-214.66304878788901</v>
      </c>
      <c r="I131">
        <v>-235.5666972084318</v>
      </c>
      <c r="J131">
        <v>-242.76832917554975</v>
      </c>
      <c r="K131">
        <v>-240.80899728529459</v>
      </c>
      <c r="L131">
        <v>-221.6296149018178</v>
      </c>
      <c r="M131">
        <v>-194.70450639356159</v>
      </c>
      <c r="N131">
        <v>-168.18576863951071</v>
      </c>
      <c r="O131">
        <v>-127.58298392347811</v>
      </c>
      <c r="P131">
        <v>-97.853969456781343</v>
      </c>
      <c r="Q131">
        <v>-85.676514568317558</v>
      </c>
      <c r="R131">
        <v>-80.232971184412207</v>
      </c>
      <c r="S131">
        <v>-60.306196841171946</v>
      </c>
      <c r="T131">
        <v>-160.31782280589346</v>
      </c>
      <c r="U131">
        <v>-166.66755159891869</v>
      </c>
      <c r="V131">
        <v>-178.01735678419487</v>
      </c>
      <c r="W131">
        <v>-191.03076396911564</v>
      </c>
      <c r="X131">
        <v>-205.52055305460809</v>
      </c>
      <c r="Y131">
        <v>-205.55953841375634</v>
      </c>
      <c r="Z131">
        <v>-187.24678680576585</v>
      </c>
      <c r="AA131">
        <v>-143.40647815745834</v>
      </c>
      <c r="AB131">
        <v>-114.21457786276318</v>
      </c>
      <c r="AC131">
        <v>-98.042714659329903</v>
      </c>
      <c r="AD131">
        <v>-95.562085743277834</v>
      </c>
      <c r="AE131">
        <v>-68.436285776138291</v>
      </c>
      <c r="AF131">
        <v>-165.95612272981384</v>
      </c>
      <c r="AG131">
        <v>-170.12115338822986</v>
      </c>
      <c r="AH131">
        <v>-177.76788566588868</v>
      </c>
      <c r="AI131">
        <v>-187.02430321531432</v>
      </c>
      <c r="AJ131">
        <v>-198.95774973621181</v>
      </c>
      <c r="AK131">
        <v>-205.0645951630942</v>
      </c>
      <c r="AL131">
        <v>-197.93048071705311</v>
      </c>
      <c r="AM131">
        <v>-170.7208378999666</v>
      </c>
      <c r="AN131">
        <v>-144.24772916021888</v>
      </c>
      <c r="AO131">
        <v>-116.94065187794807</v>
      </c>
      <c r="AP131">
        <v>-89.800373314571118</v>
      </c>
      <c r="AQ131">
        <v>-90.470445329128665</v>
      </c>
      <c r="AR131">
        <v>-167.31645545411476</v>
      </c>
      <c r="AS131">
        <v>-171.61995255656259</v>
      </c>
      <c r="AT131">
        <v>-179.44806548834237</v>
      </c>
      <c r="AU131">
        <v>-188.76318236899101</v>
      </c>
      <c r="AV131">
        <v>-200.33362382042935</v>
      </c>
      <c r="AW131">
        <v>-205.30614161944183</v>
      </c>
      <c r="AX131">
        <v>-198.04844024807289</v>
      </c>
      <c r="AY131">
        <v>-175.46385816411734</v>
      </c>
      <c r="AZ131">
        <v>-158.33728143016114</v>
      </c>
      <c r="BA131">
        <v>-147.1776132476023</v>
      </c>
      <c r="BB131">
        <v>-148.90175396268376</v>
      </c>
      <c r="BC131">
        <v>-146.68691519519027</v>
      </c>
      <c r="BD131">
        <v>1021.8822370259012</v>
      </c>
      <c r="BE131">
        <v>1021.8822370259012</v>
      </c>
      <c r="BF131">
        <v>1021.8822370259012</v>
      </c>
      <c r="BG131">
        <v>1021.8822370259012</v>
      </c>
      <c r="BH131">
        <v>786.84932250994393</v>
      </c>
      <c r="BI131">
        <v>786.84932250994393</v>
      </c>
      <c r="BJ131" t="s">
        <v>65</v>
      </c>
      <c r="BK131" t="s">
        <v>65</v>
      </c>
      <c r="BL131">
        <v>28.236117472816886</v>
      </c>
      <c r="BM131">
        <v>200</v>
      </c>
    </row>
    <row r="132" spans="1:65" x14ac:dyDescent="0.25">
      <c r="A132">
        <v>370</v>
      </c>
      <c r="B132">
        <v>-46.777365130129951</v>
      </c>
      <c r="C132">
        <v>-63.584730032504169</v>
      </c>
      <c r="D132">
        <v>-79.776048666158687</v>
      </c>
      <c r="E132">
        <v>-94.815396552882788</v>
      </c>
      <c r="F132">
        <v>-108.76437317610733</v>
      </c>
      <c r="G132">
        <v>-121.68166466535152</v>
      </c>
      <c r="H132">
        <v>-133.62317383617616</v>
      </c>
      <c r="I132">
        <v>-187.59089694365099</v>
      </c>
      <c r="J132">
        <v>-217.50835029068924</v>
      </c>
      <c r="K132">
        <v>-231.51859372431548</v>
      </c>
      <c r="L132">
        <v>-230.46122775385442</v>
      </c>
      <c r="M132">
        <v>-211.23321045227016</v>
      </c>
      <c r="N132">
        <v>-187.69574698751271</v>
      </c>
      <c r="O132">
        <v>-149.12062476386313</v>
      </c>
      <c r="P132">
        <v>-123.12527996415218</v>
      </c>
      <c r="Q132">
        <v>-118.56944967994284</v>
      </c>
      <c r="R132">
        <v>-115.92993810041523</v>
      </c>
      <c r="S132">
        <v>-88.973807427307136</v>
      </c>
      <c r="T132">
        <v>-30.742619936862809</v>
      </c>
      <c r="U132">
        <v>-46.283627191246872</v>
      </c>
      <c r="V132">
        <v>-75.066104267088591</v>
      </c>
      <c r="W132">
        <v>-110.60449393170634</v>
      </c>
      <c r="X132">
        <v>-159.29549198730493</v>
      </c>
      <c r="Y132">
        <v>-196.60992646817397</v>
      </c>
      <c r="Z132">
        <v>-192.36895684999291</v>
      </c>
      <c r="AA132">
        <v>-148.78503291687173</v>
      </c>
      <c r="AB132">
        <v>-111.93590201218331</v>
      </c>
      <c r="AC132">
        <v>-88.402237692572697</v>
      </c>
      <c r="AD132">
        <v>-77.59135036938217</v>
      </c>
      <c r="AE132">
        <v>-35.574625097957657</v>
      </c>
      <c r="AF132">
        <v>-35.236738191516331</v>
      </c>
      <c r="AG132">
        <v>-49.481688724936632</v>
      </c>
      <c r="AH132">
        <v>-75.947050666238866</v>
      </c>
      <c r="AI132">
        <v>-108.82256009054736</v>
      </c>
      <c r="AJ132">
        <v>-154.49739410257567</v>
      </c>
      <c r="AK132">
        <v>-191.43317271089481</v>
      </c>
      <c r="AL132">
        <v>-190.30406739518983</v>
      </c>
      <c r="AM132">
        <v>-153.5120739758614</v>
      </c>
      <c r="AN132">
        <v>-119.98288746129484</v>
      </c>
      <c r="AO132">
        <v>-96.922125099963182</v>
      </c>
      <c r="AP132">
        <v>-92.496498010070582</v>
      </c>
      <c r="AQ132">
        <v>-67.011990184093207</v>
      </c>
      <c r="AR132">
        <v>-23.210952107297135</v>
      </c>
      <c r="AS132">
        <v>-38.896822627336732</v>
      </c>
      <c r="AT132">
        <v>-67.980684104082812</v>
      </c>
      <c r="AU132">
        <v>-103.97653897704973</v>
      </c>
      <c r="AV132">
        <v>-153.60829344322562</v>
      </c>
      <c r="AW132">
        <v>-192.80100474166281</v>
      </c>
      <c r="AX132">
        <v>-190.83583490291565</v>
      </c>
      <c r="AY132">
        <v>-152.31054624628132</v>
      </c>
      <c r="AZ132">
        <v>-120.8628851368464</v>
      </c>
      <c r="BA132">
        <v>-105.99566199809996</v>
      </c>
      <c r="BB132">
        <v>-127.57862456831099</v>
      </c>
      <c r="BC132">
        <v>-108.58071796106705</v>
      </c>
      <c r="BD132">
        <v>638.28633928801639</v>
      </c>
      <c r="BE132">
        <v>638.28633928801639</v>
      </c>
      <c r="BF132">
        <v>638.28633928801639</v>
      </c>
      <c r="BG132">
        <v>638.28633928801639</v>
      </c>
      <c r="BH132">
        <v>491.48048125177269</v>
      </c>
      <c r="BI132">
        <v>491.48048125177269</v>
      </c>
      <c r="BJ132" t="s">
        <v>65</v>
      </c>
      <c r="BK132" t="s">
        <v>65</v>
      </c>
      <c r="BL132">
        <v>28.696629226573826</v>
      </c>
      <c r="BM132">
        <v>200</v>
      </c>
    </row>
    <row r="133" spans="1:65" x14ac:dyDescent="0.25">
      <c r="A133">
        <v>371</v>
      </c>
      <c r="B133">
        <v>-4.3291027444249117</v>
      </c>
      <c r="C133">
        <v>-19.466310340243361</v>
      </c>
      <c r="D133">
        <v>-33.962596195550589</v>
      </c>
      <c r="E133">
        <v>-47.339926038058657</v>
      </c>
      <c r="F133">
        <v>-59.659625123331949</v>
      </c>
      <c r="G133">
        <v>-70.980091069168111</v>
      </c>
      <c r="H133">
        <v>-81.356925097718431</v>
      </c>
      <c r="I133">
        <v>-126.59349225271281</v>
      </c>
      <c r="J133">
        <v>-148.77197861247805</v>
      </c>
      <c r="K133">
        <v>-156.09179967449955</v>
      </c>
      <c r="L133">
        <v>-144.47104128132545</v>
      </c>
      <c r="M133">
        <v>-117.94429162388896</v>
      </c>
      <c r="N133">
        <v>-89.705874545468959</v>
      </c>
      <c r="O133">
        <v>-47.06047780108122</v>
      </c>
      <c r="P133">
        <v>-21.959929056177344</v>
      </c>
      <c r="Q133">
        <v>-25.020995318793538</v>
      </c>
      <c r="R133">
        <v>-31.72187892955737</v>
      </c>
      <c r="S133">
        <v>-22.248361536644918</v>
      </c>
      <c r="T133">
        <v>11.703229820599139</v>
      </c>
      <c r="U133">
        <v>-1.816227400878792</v>
      </c>
      <c r="V133">
        <v>-26.655994924528887</v>
      </c>
      <c r="W133">
        <v>-56.828459038646557</v>
      </c>
      <c r="X133">
        <v>-96.427856199583218</v>
      </c>
      <c r="Y133">
        <v>-120.0958036649434</v>
      </c>
      <c r="Z133">
        <v>-106.22214404717583</v>
      </c>
      <c r="AA133">
        <v>-49.615097958270461</v>
      </c>
      <c r="AB133">
        <v>-4.0399051488391322</v>
      </c>
      <c r="AC133">
        <v>28.358023046623146</v>
      </c>
      <c r="AD133">
        <v>44.165482038752494</v>
      </c>
      <c r="AE133">
        <v>70.634144462438798</v>
      </c>
      <c r="AF133">
        <v>38.523655847820109</v>
      </c>
      <c r="AG133">
        <v>22.711194040175506</v>
      </c>
      <c r="AH133">
        <v>-6.3631823947577635</v>
      </c>
      <c r="AI133">
        <v>-41.722752983328476</v>
      </c>
      <c r="AJ133">
        <v>-88.219307677837861</v>
      </c>
      <c r="AK133">
        <v>-115.86266471951254</v>
      </c>
      <c r="AL133">
        <v>-98.984202865938855</v>
      </c>
      <c r="AM133">
        <v>-29.38295954465757</v>
      </c>
      <c r="AN133">
        <v>28.677235315927099</v>
      </c>
      <c r="AO133">
        <v>72.821028288688467</v>
      </c>
      <c r="AP133">
        <v>91.269860422604623</v>
      </c>
      <c r="AQ133">
        <v>108.5963997920978</v>
      </c>
      <c r="AR133">
        <v>40.698397383523087</v>
      </c>
      <c r="AS133">
        <v>24.544944150220598</v>
      </c>
      <c r="AT133">
        <v>-5.1581030277730866</v>
      </c>
      <c r="AU133">
        <v>-41.29041193187043</v>
      </c>
      <c r="AV133">
        <v>-88.855626046184653</v>
      </c>
      <c r="AW133">
        <v>-117.47337177594568</v>
      </c>
      <c r="AX133">
        <v>-101.01151607159721</v>
      </c>
      <c r="AY133">
        <v>-32.499274362990107</v>
      </c>
      <c r="AZ133">
        <v>23.438904281464225</v>
      </c>
      <c r="BA133">
        <v>63.149877816068084</v>
      </c>
      <c r="BB133">
        <v>66.328633075697297</v>
      </c>
      <c r="BC133">
        <v>71.9926730449437</v>
      </c>
      <c r="BD133">
        <v>1515.5462180654301</v>
      </c>
      <c r="BE133">
        <v>1515.5462180654301</v>
      </c>
      <c r="BF133">
        <v>1515.5462180654301</v>
      </c>
      <c r="BG133">
        <v>1515.5462180654301</v>
      </c>
      <c r="BH133">
        <v>1166.9705879103813</v>
      </c>
      <c r="BI133">
        <v>1166.9705879103813</v>
      </c>
      <c r="BJ133" t="s">
        <v>65</v>
      </c>
      <c r="BK133" t="s">
        <v>65</v>
      </c>
      <c r="BL133">
        <v>32.22</v>
      </c>
      <c r="BM133">
        <v>200</v>
      </c>
    </row>
    <row r="134" spans="1:65" x14ac:dyDescent="0.25">
      <c r="A134">
        <v>372</v>
      </c>
      <c r="B134">
        <v>9.1430407090827703</v>
      </c>
      <c r="C134">
        <v>6.3825441906194271</v>
      </c>
      <c r="D134">
        <v>3.7480530488694095</v>
      </c>
      <c r="E134">
        <v>1.3275101099589903</v>
      </c>
      <c r="F134">
        <v>-0.88971519735150939</v>
      </c>
      <c r="G134">
        <v>-2.9137815364090045</v>
      </c>
      <c r="H134">
        <v>-4.7543958661361296</v>
      </c>
      <c r="I134">
        <v>-12.43697220217825</v>
      </c>
      <c r="J134">
        <v>-15.416246499650871</v>
      </c>
      <c r="K134">
        <v>-15.274630357068816</v>
      </c>
      <c r="L134">
        <v>-9.0567413826107135</v>
      </c>
      <c r="M134">
        <v>1.0756515445696502</v>
      </c>
      <c r="N134">
        <v>12.269274057747012</v>
      </c>
      <c r="O134">
        <v>32.709214319451767</v>
      </c>
      <c r="P134">
        <v>53.716035493358987</v>
      </c>
      <c r="Q134">
        <v>69.355135748035494</v>
      </c>
      <c r="R134">
        <v>74.1855702560959</v>
      </c>
      <c r="S134">
        <v>75.510185843074424</v>
      </c>
      <c r="T134">
        <v>25.177820244226197</v>
      </c>
      <c r="U134">
        <v>23.10406228155988</v>
      </c>
      <c r="V134">
        <v>19.439145557381408</v>
      </c>
      <c r="W134">
        <v>15.361182435597101</v>
      </c>
      <c r="X134">
        <v>11.378943974680242</v>
      </c>
      <c r="Y134">
        <v>14.586636291538808</v>
      </c>
      <c r="Z134">
        <v>25.307382633937557</v>
      </c>
      <c r="AA134">
        <v>52.023016952861404</v>
      </c>
      <c r="AB134">
        <v>74.908390532977677</v>
      </c>
      <c r="AC134">
        <v>97.818661282011163</v>
      </c>
      <c r="AD134">
        <v>127.94530414912374</v>
      </c>
      <c r="AE134">
        <v>143.65490076672955</v>
      </c>
      <c r="AF134">
        <v>21.90145932587685</v>
      </c>
      <c r="AG134">
        <v>18.960014718931369</v>
      </c>
      <c r="AH134">
        <v>13.901014783497951</v>
      </c>
      <c r="AI134">
        <v>8.616277188005645</v>
      </c>
      <c r="AJ134">
        <v>4.668286142803443</v>
      </c>
      <c r="AK134">
        <v>13.420600803644502</v>
      </c>
      <c r="AL134">
        <v>32.082707380835451</v>
      </c>
      <c r="AM134">
        <v>71.652653547809592</v>
      </c>
      <c r="AN134">
        <v>99.978564556666015</v>
      </c>
      <c r="AO134">
        <v>121.45666494486355</v>
      </c>
      <c r="AP134">
        <v>134.74124061023107</v>
      </c>
      <c r="AQ134">
        <v>146.58767515643967</v>
      </c>
      <c r="AR134">
        <v>25.958678557086028</v>
      </c>
      <c r="AS134">
        <v>22.392690070703949</v>
      </c>
      <c r="AT134">
        <v>16.169394663590534</v>
      </c>
      <c r="AU134">
        <v>9.4283612750228194</v>
      </c>
      <c r="AV134">
        <v>3.4214450675636163</v>
      </c>
      <c r="AW134">
        <v>10.403966813861409</v>
      </c>
      <c r="AX134">
        <v>28.865879178106429</v>
      </c>
      <c r="AY134">
        <v>69.323957730016147</v>
      </c>
      <c r="AZ134">
        <v>98.159143467433992</v>
      </c>
      <c r="BA134">
        <v>118.87730286494619</v>
      </c>
      <c r="BB134">
        <v>124.72505857929167</v>
      </c>
      <c r="BC134">
        <v>128.83166600775291</v>
      </c>
      <c r="BD134">
        <v>2608.9430671032028</v>
      </c>
      <c r="BE134">
        <v>2608.9430671032028</v>
      </c>
      <c r="BF134">
        <v>2608.9430671032028</v>
      </c>
      <c r="BG134">
        <v>2608.9430671032028</v>
      </c>
      <c r="BH134">
        <v>2008.8861616694662</v>
      </c>
      <c r="BI134">
        <v>2008.8861616694662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904429843242</v>
      </c>
      <c r="C135">
        <v>-8.3859982670442257</v>
      </c>
      <c r="D135">
        <v>-11.021352761544506</v>
      </c>
      <c r="E135">
        <v>-13.514666203240585</v>
      </c>
      <c r="F135">
        <v>-15.871745941414133</v>
      </c>
      <c r="G135">
        <v>-18.098170866290495</v>
      </c>
      <c r="H135">
        <v>-20.199300463291451</v>
      </c>
      <c r="I135">
        <v>-30.449480081455039</v>
      </c>
      <c r="J135">
        <v>-37.147163788471687</v>
      </c>
      <c r="K135">
        <v>-41.385307351340799</v>
      </c>
      <c r="L135">
        <v>-44.453654275724702</v>
      </c>
      <c r="M135">
        <v>-42.950592037263661</v>
      </c>
      <c r="N135">
        <v>-38.963852127302943</v>
      </c>
      <c r="O135">
        <v>-28.185548953295893</v>
      </c>
      <c r="P135">
        <v>-12.583234050978568</v>
      </c>
      <c r="Q135">
        <v>4.6551867796815198</v>
      </c>
      <c r="R135">
        <v>13.743283135337903</v>
      </c>
      <c r="S135">
        <v>21.819468459942787</v>
      </c>
      <c r="T135">
        <v>10.336977199890754</v>
      </c>
      <c r="U135">
        <v>7.9199301118608458</v>
      </c>
      <c r="V135">
        <v>3.4436426855465054</v>
      </c>
      <c r="W135">
        <v>-2.0720752504195525</v>
      </c>
      <c r="X135">
        <v>-9.5256682639115873</v>
      </c>
      <c r="Y135">
        <v>-14.368332026253524</v>
      </c>
      <c r="Z135">
        <v>-11.913381170036223</v>
      </c>
      <c r="AA135">
        <v>0.62949630778005861</v>
      </c>
      <c r="AB135">
        <v>13.545607643677959</v>
      </c>
      <c r="AC135">
        <v>27.482646626794534</v>
      </c>
      <c r="AD135">
        <v>46.509605932985863</v>
      </c>
      <c r="AE135">
        <v>55.909641266923757</v>
      </c>
      <c r="AF135">
        <v>30.713061589510357</v>
      </c>
      <c r="AG135">
        <v>26.447060509126526</v>
      </c>
      <c r="AH135">
        <v>18.621297614341003</v>
      </c>
      <c r="AI135">
        <v>9.1557806999271332</v>
      </c>
      <c r="AJ135">
        <v>-3.0695908824914659</v>
      </c>
      <c r="AK135">
        <v>-9.1711521611433096</v>
      </c>
      <c r="AL135">
        <v>-2.6898407613092785</v>
      </c>
      <c r="AM135">
        <v>21.152437969116782</v>
      </c>
      <c r="AN135">
        <v>42.468122043705719</v>
      </c>
      <c r="AO135">
        <v>61.731954316031278</v>
      </c>
      <c r="AP135">
        <v>77.08946592613016</v>
      </c>
      <c r="AQ135">
        <v>82.993233661418643</v>
      </c>
      <c r="AR135">
        <v>31.556743744841839</v>
      </c>
      <c r="AS135">
        <v>27.353988589861462</v>
      </c>
      <c r="AT135">
        <v>19.603089255281411</v>
      </c>
      <c r="AU135">
        <v>10.13078856798251</v>
      </c>
      <c r="AV135">
        <v>-2.4117234203881872</v>
      </c>
      <c r="AW135">
        <v>-9.6535630037180429</v>
      </c>
      <c r="AX135">
        <v>-4.2771407971693014</v>
      </c>
      <c r="AY135">
        <v>18.660235625974977</v>
      </c>
      <c r="AZ135">
        <v>40.639523285307611</v>
      </c>
      <c r="BA135">
        <v>61.926764734342164</v>
      </c>
      <c r="BB135">
        <v>78.509866280542582</v>
      </c>
      <c r="BC135">
        <v>77.610993668899567</v>
      </c>
      <c r="BD135">
        <v>2016.8546162960561</v>
      </c>
      <c r="BE135">
        <v>2016.8546162960561</v>
      </c>
      <c r="BF135">
        <v>2016.8546162960561</v>
      </c>
      <c r="BG135">
        <v>2016.8546162960561</v>
      </c>
      <c r="BH135">
        <v>1552.9780545479632</v>
      </c>
      <c r="BI135">
        <v>1552.9780545479632</v>
      </c>
      <c r="BJ135" t="s">
        <v>65</v>
      </c>
      <c r="BK135" t="s">
        <v>65</v>
      </c>
      <c r="BL135">
        <v>32.22</v>
      </c>
      <c r="BM135">
        <v>200</v>
      </c>
    </row>
    <row r="136" spans="1:65" x14ac:dyDescent="0.25">
      <c r="A136">
        <v>374</v>
      </c>
      <c r="B136">
        <v>-12.479632310595164</v>
      </c>
      <c r="C136">
        <v>-15.986440424340248</v>
      </c>
      <c r="D136">
        <v>-19.352512414717097</v>
      </c>
      <c r="E136">
        <v>-22.466550798532907</v>
      </c>
      <c r="F136">
        <v>-25.342106987940664</v>
      </c>
      <c r="G136">
        <v>-27.992088279346213</v>
      </c>
      <c r="H136">
        <v>-30.428786695678166</v>
      </c>
      <c r="I136">
        <v>-41.187570926224105</v>
      </c>
      <c r="J136">
        <v>-46.64118744497604</v>
      </c>
      <c r="K136">
        <v>-48.691418369723458</v>
      </c>
      <c r="L136">
        <v>-46.595254294557947</v>
      </c>
      <c r="M136">
        <v>-40.684230406322492</v>
      </c>
      <c r="N136">
        <v>-33.894907692862823</v>
      </c>
      <c r="O136">
        <v>-22.158847402976438</v>
      </c>
      <c r="P136">
        <v>-11.341810274328735</v>
      </c>
      <c r="Q136">
        <v>-1.5619248477113241</v>
      </c>
      <c r="R136">
        <v>7.4287263779591193</v>
      </c>
      <c r="S136">
        <v>27.31193032145633</v>
      </c>
      <c r="T136">
        <v>3.5551554550158211</v>
      </c>
      <c r="U136">
        <v>-0.183060201651708</v>
      </c>
      <c r="V136">
        <v>-6.8830431782506558</v>
      </c>
      <c r="W136">
        <v>-14.617252852319323</v>
      </c>
      <c r="X136">
        <v>-23.454796115498013</v>
      </c>
      <c r="Y136">
        <v>-24.380078740385141</v>
      </c>
      <c r="Z136">
        <v>-15.39045892937796</v>
      </c>
      <c r="AA136">
        <v>5.6955548287065252</v>
      </c>
      <c r="AB136">
        <v>18.024700524933852</v>
      </c>
      <c r="AC136">
        <v>21.942531933455758</v>
      </c>
      <c r="AD136">
        <v>19.477909907163678</v>
      </c>
      <c r="AE136">
        <v>40.800295742680348</v>
      </c>
      <c r="AF136">
        <v>16.832830126883373</v>
      </c>
      <c r="AG136">
        <v>13.274443671961317</v>
      </c>
      <c r="AH136">
        <v>6.866636111241692</v>
      </c>
      <c r="AI136">
        <v>-0.59523094266281107</v>
      </c>
      <c r="AJ136">
        <v>-9.2866323541998526</v>
      </c>
      <c r="AK136">
        <v>-10.412642223966289</v>
      </c>
      <c r="AL136">
        <v>-1.2769980886606636</v>
      </c>
      <c r="AM136">
        <v>22.698577559397137</v>
      </c>
      <c r="AN136">
        <v>40.473238160487966</v>
      </c>
      <c r="AO136">
        <v>53.173110986559216</v>
      </c>
      <c r="AP136">
        <v>61.704867836136771</v>
      </c>
      <c r="AQ136">
        <v>77.356189422935969</v>
      </c>
      <c r="AR136">
        <v>22.725868646422885</v>
      </c>
      <c r="AS136">
        <v>18.470546323075197</v>
      </c>
      <c r="AT136">
        <v>10.766175445780998</v>
      </c>
      <c r="AU136">
        <v>1.6881826761391134</v>
      </c>
      <c r="AV136">
        <v>-9.2750770782280831</v>
      </c>
      <c r="AW136">
        <v>-12.343497918183497</v>
      </c>
      <c r="AX136">
        <v>-3.4662311081478521</v>
      </c>
      <c r="AY136">
        <v>21.221758350461613</v>
      </c>
      <c r="AZ136">
        <v>39.119572657391814</v>
      </c>
      <c r="BA136">
        <v>50.257591523268225</v>
      </c>
      <c r="BB136">
        <v>49.212454659509909</v>
      </c>
      <c r="BC136">
        <v>56.380153453058981</v>
      </c>
      <c r="BD136">
        <v>1980.2526707181571</v>
      </c>
      <c r="BE136">
        <v>1980.2526707181571</v>
      </c>
      <c r="BF136">
        <v>1980.2526707181571</v>
      </c>
      <c r="BG136">
        <v>1980.2526707181571</v>
      </c>
      <c r="BH136">
        <v>1524.7945564529809</v>
      </c>
      <c r="BI136">
        <v>1524.7945564529809</v>
      </c>
      <c r="BJ136" t="s">
        <v>65</v>
      </c>
      <c r="BK136" t="s">
        <v>65</v>
      </c>
      <c r="BL136">
        <v>32.22</v>
      </c>
      <c r="BM136">
        <v>200</v>
      </c>
    </row>
    <row r="137" spans="1:65" x14ac:dyDescent="0.25">
      <c r="A137">
        <v>375</v>
      </c>
      <c r="B137">
        <v>-2.7699091127951494</v>
      </c>
      <c r="C137">
        <v>-7.2513112686847094</v>
      </c>
      <c r="D137">
        <v>-11.525304912858511</v>
      </c>
      <c r="E137">
        <v>-15.452195015828313</v>
      </c>
      <c r="F137">
        <v>-19.052148644455659</v>
      </c>
      <c r="G137">
        <v>-22.344332557714743</v>
      </c>
      <c r="H137">
        <v>-25.346959055652096</v>
      </c>
      <c r="I137">
        <v>-38.192286662039677</v>
      </c>
      <c r="J137">
        <v>-44.127507078393911</v>
      </c>
      <c r="K137">
        <v>-45.83476259538817</v>
      </c>
      <c r="L137">
        <v>-42.235207886402861</v>
      </c>
      <c r="M137">
        <v>-35.261834969277231</v>
      </c>
      <c r="N137">
        <v>-28.556955658046654</v>
      </c>
      <c r="O137">
        <v>-20.259613762365834</v>
      </c>
      <c r="P137">
        <v>-18.35877119497037</v>
      </c>
      <c r="Q137">
        <v>-20.050851953747685</v>
      </c>
      <c r="R137">
        <v>-13.787003380181101</v>
      </c>
      <c r="S137">
        <v>14.160143110596019</v>
      </c>
      <c r="T137">
        <v>-6.8327706670062716</v>
      </c>
      <c r="U137">
        <v>-8.0337075000385525</v>
      </c>
      <c r="V137">
        <v>-10.116587761897708</v>
      </c>
      <c r="W137">
        <v>-12.337192622923695</v>
      </c>
      <c r="X137">
        <v>-14.168206225783701</v>
      </c>
      <c r="Y137">
        <v>-11.214479844852896</v>
      </c>
      <c r="Z137">
        <v>-4.1546584657816545</v>
      </c>
      <c r="AA137">
        <v>11.39231117351494</v>
      </c>
      <c r="AB137">
        <v>22.904812908813021</v>
      </c>
      <c r="AC137">
        <v>32.007636047406073</v>
      </c>
      <c r="AD137">
        <v>37.403499111980516</v>
      </c>
      <c r="AE137">
        <v>39.775915333964754</v>
      </c>
      <c r="AF137">
        <v>36.429021588460785</v>
      </c>
      <c r="AG137">
        <v>31.448985081438952</v>
      </c>
      <c r="AH137">
        <v>22.391111363643386</v>
      </c>
      <c r="AI137">
        <v>11.619650771595852</v>
      </c>
      <c r="AJ137">
        <v>-1.7061423457140346</v>
      </c>
      <c r="AK137">
        <v>-6.4727494760062623</v>
      </c>
      <c r="AL137">
        <v>3.0142705535434606</v>
      </c>
      <c r="AM137">
        <v>31.704315419636973</v>
      </c>
      <c r="AN137">
        <v>54.096002106159418</v>
      </c>
      <c r="AO137">
        <v>70.315954551424468</v>
      </c>
      <c r="AP137">
        <v>73.78265976533433</v>
      </c>
      <c r="AQ137">
        <v>78.166270389622014</v>
      </c>
      <c r="AR137">
        <v>38.966813430209925</v>
      </c>
      <c r="AS137">
        <v>33.796604593039767</v>
      </c>
      <c r="AT137">
        <v>24.356164369324709</v>
      </c>
      <c r="AU137">
        <v>13.039993058498109</v>
      </c>
      <c r="AV137">
        <v>-1.2632394750861087</v>
      </c>
      <c r="AW137">
        <v>-7.4816107420884457</v>
      </c>
      <c r="AX137">
        <v>1.1115304870919218</v>
      </c>
      <c r="AY137">
        <v>29.302024174454601</v>
      </c>
      <c r="AZ137">
        <v>52.185641326795569</v>
      </c>
      <c r="BA137">
        <v>69.688369441157434</v>
      </c>
      <c r="BB137">
        <v>75.394555028045488</v>
      </c>
      <c r="BC137">
        <v>78.959369133990847</v>
      </c>
      <c r="BD137">
        <v>1904.6619458326247</v>
      </c>
      <c r="BE137">
        <v>1904.6619458326247</v>
      </c>
      <c r="BF137">
        <v>1904.6619458326247</v>
      </c>
      <c r="BG137">
        <v>1904.6619458326247</v>
      </c>
      <c r="BH137">
        <v>1466.5896982911213</v>
      </c>
      <c r="BI137">
        <v>1466.5896982911213</v>
      </c>
      <c r="BJ137" t="s">
        <v>65</v>
      </c>
      <c r="BK137" t="s">
        <v>65</v>
      </c>
      <c r="BL137">
        <v>32.22</v>
      </c>
      <c r="BM137">
        <v>200</v>
      </c>
    </row>
    <row r="138" spans="1:65" x14ac:dyDescent="0.25">
      <c r="A138">
        <v>376</v>
      </c>
      <c r="B138">
        <v>-6.2503471455094965</v>
      </c>
      <c r="C138">
        <v>-8.2005553329668466</v>
      </c>
      <c r="D138">
        <v>-10.086127323156099</v>
      </c>
      <c r="E138">
        <v>-11.845143495011271</v>
      </c>
      <c r="F138">
        <v>-13.48487266195915</v>
      </c>
      <c r="G138">
        <v>-15.012217633621622</v>
      </c>
      <c r="H138">
        <v>-16.433732192847952</v>
      </c>
      <c r="I138">
        <v>-23.067355326674075</v>
      </c>
      <c r="J138">
        <v>-27.103339693825486</v>
      </c>
      <c r="K138">
        <v>-29.563566328459771</v>
      </c>
      <c r="L138">
        <v>-31.698872156531444</v>
      </c>
      <c r="M138">
        <v>-32.204342545998635</v>
      </c>
      <c r="N138">
        <v>-32.328611746686164</v>
      </c>
      <c r="O138">
        <v>-32.891603383448931</v>
      </c>
      <c r="P138">
        <v>-33.974629487276211</v>
      </c>
      <c r="Q138">
        <v>-30.83835412104413</v>
      </c>
      <c r="R138">
        <v>-20.836422341979077</v>
      </c>
      <c r="S138">
        <v>6.4042574867315132</v>
      </c>
      <c r="T138">
        <v>-2.0308050612694029</v>
      </c>
      <c r="U138">
        <v>-2.8255536441706974</v>
      </c>
      <c r="V138">
        <v>-4.2019000104717712</v>
      </c>
      <c r="W138">
        <v>-5.6696981664070005</v>
      </c>
      <c r="X138">
        <v>-6.9166218478484973</v>
      </c>
      <c r="Y138">
        <v>-5.3248991374936496</v>
      </c>
      <c r="Z138">
        <v>-1.5086653283625377</v>
      </c>
      <c r="AA138">
        <v>5.8977046333932162</v>
      </c>
      <c r="AB138">
        <v>9.9680826285554467</v>
      </c>
      <c r="AC138">
        <v>11.149991650850968</v>
      </c>
      <c r="AD138">
        <v>8.8490509444601884</v>
      </c>
      <c r="AE138">
        <v>13.303921098611685</v>
      </c>
      <c r="AF138">
        <v>3.8287651291048217</v>
      </c>
      <c r="AG138">
        <v>3.368660703894355</v>
      </c>
      <c r="AH138">
        <v>2.6484579643279438</v>
      </c>
      <c r="AI138">
        <v>2.0869135344708107</v>
      </c>
      <c r="AJ138">
        <v>2.447128012037572</v>
      </c>
      <c r="AK138">
        <v>6.7819790269089273</v>
      </c>
      <c r="AL138">
        <v>13.205822175339915</v>
      </c>
      <c r="AM138">
        <v>26.029713219880289</v>
      </c>
      <c r="AN138">
        <v>35.585920979113034</v>
      </c>
      <c r="AO138">
        <v>43.917253084041135</v>
      </c>
      <c r="AP138">
        <v>52.601574163537443</v>
      </c>
      <c r="AQ138">
        <v>58.690505401817056</v>
      </c>
      <c r="AR138">
        <v>6.7623671637429688</v>
      </c>
      <c r="AS138">
        <v>5.9205658443660383</v>
      </c>
      <c r="AT138">
        <v>4.4777416953233065</v>
      </c>
      <c r="AU138">
        <v>2.9865790645702828</v>
      </c>
      <c r="AV138">
        <v>1.9539572388862365</v>
      </c>
      <c r="AW138">
        <v>4.875754347111946</v>
      </c>
      <c r="AX138">
        <v>10.917794958332783</v>
      </c>
      <c r="AY138">
        <v>24.266345293261494</v>
      </c>
      <c r="AZ138">
        <v>34.735298726073296</v>
      </c>
      <c r="BA138">
        <v>44.127766489047012</v>
      </c>
      <c r="BB138">
        <v>53.788295233695926</v>
      </c>
      <c r="BC138">
        <v>59.745031177334958</v>
      </c>
      <c r="BD138">
        <v>1846.6741225678479</v>
      </c>
      <c r="BE138">
        <v>1846.6741225678479</v>
      </c>
      <c r="BF138">
        <v>1846.6741225678479</v>
      </c>
      <c r="BG138">
        <v>1846.6741225678479</v>
      </c>
      <c r="BH138">
        <v>1421.9390743772428</v>
      </c>
      <c r="BI138">
        <v>1421.9390743772428</v>
      </c>
      <c r="BJ138" t="s">
        <v>65</v>
      </c>
      <c r="BK138" t="s">
        <v>65</v>
      </c>
      <c r="BL138">
        <v>32.22</v>
      </c>
      <c r="BM138">
        <v>200</v>
      </c>
    </row>
    <row r="139" spans="1:65" x14ac:dyDescent="0.25">
      <c r="A139">
        <v>377</v>
      </c>
      <c r="B139">
        <v>-8.2963369929810185</v>
      </c>
      <c r="C139">
        <v>-9.1308673400732765</v>
      </c>
      <c r="D139">
        <v>-10.049292183755416</v>
      </c>
      <c r="E139">
        <v>-11.018590077584642</v>
      </c>
      <c r="F139">
        <v>-12.033809588203326</v>
      </c>
      <c r="G139">
        <v>-13.090273585977183</v>
      </c>
      <c r="H139">
        <v>-14.183566178925105</v>
      </c>
      <c r="I139">
        <v>-21.299318118436773</v>
      </c>
      <c r="J139">
        <v>-28.687914692772793</v>
      </c>
      <c r="K139">
        <v>-36.075396818204958</v>
      </c>
      <c r="L139">
        <v>-49.44502374463061</v>
      </c>
      <c r="M139">
        <v>-59.974104721788187</v>
      </c>
      <c r="N139">
        <v>-67.339993801145212</v>
      </c>
      <c r="O139">
        <v>-73.589851835029194</v>
      </c>
      <c r="P139">
        <v>-68.702267580370844</v>
      </c>
      <c r="Q139">
        <v>-46.623539673926949</v>
      </c>
      <c r="R139">
        <v>-23.940334420877658</v>
      </c>
      <c r="S139">
        <v>10.607900727068465</v>
      </c>
      <c r="T139">
        <v>-3.8124563050887654</v>
      </c>
      <c r="U139">
        <v>-5.5563805013379017</v>
      </c>
      <c r="V139">
        <v>-8.8653889558525094</v>
      </c>
      <c r="W139">
        <v>-13.147711111218124</v>
      </c>
      <c r="X139">
        <v>-19.691440911075304</v>
      </c>
      <c r="Y139">
        <v>-27.071749929957061</v>
      </c>
      <c r="Z139">
        <v>-30.35474238198735</v>
      </c>
      <c r="AA139">
        <v>-32.188108732233644</v>
      </c>
      <c r="AB139">
        <v>-32.465041398238995</v>
      </c>
      <c r="AC139">
        <v>-32.654170014254845</v>
      </c>
      <c r="AD139">
        <v>-27.488119272292487</v>
      </c>
      <c r="AE139">
        <v>-14.88541014934612</v>
      </c>
      <c r="AF139">
        <v>-7.2904620832903166</v>
      </c>
      <c r="AG139">
        <v>-6.5352608844046483</v>
      </c>
      <c r="AH139">
        <v>-5.3417965293378611</v>
      </c>
      <c r="AI139">
        <v>-4.3627158530359917</v>
      </c>
      <c r="AJ139">
        <v>-4.6347704975642499</v>
      </c>
      <c r="AK139">
        <v>-10.099231798122096</v>
      </c>
      <c r="AL139">
        <v>-17.561489638203074</v>
      </c>
      <c r="AM139">
        <v>-29.126092850075974</v>
      </c>
      <c r="AN139">
        <v>-33.040271181378202</v>
      </c>
      <c r="AO139">
        <v>-29.049735995239633</v>
      </c>
      <c r="AP139">
        <v>-5.0656037237703515</v>
      </c>
      <c r="AQ139">
        <v>4.1944001731375469</v>
      </c>
      <c r="AR139">
        <v>-7.0496501970365024</v>
      </c>
      <c r="AS139">
        <v>-6.3632351986811493</v>
      </c>
      <c r="AT139">
        <v>-5.2983363495717057</v>
      </c>
      <c r="AU139">
        <v>-4.4809333757983572</v>
      </c>
      <c r="AV139">
        <v>-4.9847690076527256</v>
      </c>
      <c r="AW139">
        <v>-10.660183788355621</v>
      </c>
      <c r="AX139">
        <v>-18.162160389067484</v>
      </c>
      <c r="AY139">
        <v>-29.646681255218883</v>
      </c>
      <c r="AZ139">
        <v>-33.483573313621697</v>
      </c>
      <c r="BA139">
        <v>-29.473367252677434</v>
      </c>
      <c r="BB139">
        <v>-5.5670319374701016</v>
      </c>
      <c r="BC139">
        <v>3.9086703076985501</v>
      </c>
      <c r="BD139">
        <v>1527.5067407407175</v>
      </c>
      <c r="BE139">
        <v>1527.5067407407175</v>
      </c>
      <c r="BF139">
        <v>1527.5067407407175</v>
      </c>
      <c r="BG139">
        <v>1527.5067407407175</v>
      </c>
      <c r="BH139">
        <v>1176.1801903703524</v>
      </c>
      <c r="BI139">
        <v>1176.1801903703524</v>
      </c>
      <c r="BJ139" t="s">
        <v>65</v>
      </c>
      <c r="BK139" t="s">
        <v>65</v>
      </c>
      <c r="BL139">
        <v>32.22</v>
      </c>
      <c r="BM139">
        <v>200</v>
      </c>
    </row>
    <row r="140" spans="1:65" x14ac:dyDescent="0.25">
      <c r="A140">
        <v>378</v>
      </c>
      <c r="B140">
        <v>-8.4505403447825831</v>
      </c>
      <c r="C140">
        <v>-8.2802856593484915</v>
      </c>
      <c r="D140">
        <v>-8.172296361383669</v>
      </c>
      <c r="E140">
        <v>-8.1277375457425993</v>
      </c>
      <c r="F140">
        <v>-8.1410145591206966</v>
      </c>
      <c r="G140">
        <v>-8.2068511972673015</v>
      </c>
      <c r="H140">
        <v>-8.3202741881416298</v>
      </c>
      <c r="I140">
        <v>-9.7561978467841648</v>
      </c>
      <c r="J140">
        <v>-11.890257694681731</v>
      </c>
      <c r="K140">
        <v>-14.204550263624826</v>
      </c>
      <c r="L140">
        <v>-18.045780388722608</v>
      </c>
      <c r="M140">
        <v>-19.841387442126184</v>
      </c>
      <c r="N140">
        <v>-19.33094947579858</v>
      </c>
      <c r="O140">
        <v>-12.710983837513831</v>
      </c>
      <c r="P140">
        <v>4.0603037862629865</v>
      </c>
      <c r="Q140">
        <v>30.694905142524057</v>
      </c>
      <c r="R140">
        <v>48.221217395730193</v>
      </c>
      <c r="S140">
        <v>66.324662516560679</v>
      </c>
      <c r="T140">
        <v>-9.5377057017099336</v>
      </c>
      <c r="U140">
        <v>-9.6359587627425221</v>
      </c>
      <c r="V140">
        <v>-9.6579103181478754</v>
      </c>
      <c r="W140">
        <v>-9.2916540829402621</v>
      </c>
      <c r="X140">
        <v>-7.4585956118852774</v>
      </c>
      <c r="Y140">
        <v>-1.4692586026716219</v>
      </c>
      <c r="Z140">
        <v>5.4861143675825206</v>
      </c>
      <c r="AA140">
        <v>17.396200669702043</v>
      </c>
      <c r="AB140">
        <v>24.85390716667181</v>
      </c>
      <c r="AC140">
        <v>29.799337903356275</v>
      </c>
      <c r="AD140">
        <v>31.48495529428655</v>
      </c>
      <c r="AE140">
        <v>33.741124575838377</v>
      </c>
      <c r="AF140">
        <v>-9.2518929232885547</v>
      </c>
      <c r="AG140">
        <v>-7.8764697421063872</v>
      </c>
      <c r="AH140">
        <v>-5.2616802162973322</v>
      </c>
      <c r="AI140">
        <v>-1.8590010669438524</v>
      </c>
      <c r="AJ140">
        <v>3.4423908529625931</v>
      </c>
      <c r="AK140">
        <v>9.9441638739827116</v>
      </c>
      <c r="AL140">
        <v>13.884519894218489</v>
      </c>
      <c r="AM140">
        <v>19.604419600824929</v>
      </c>
      <c r="AN140">
        <v>25.218209850304124</v>
      </c>
      <c r="AO140">
        <v>33.50976800305078</v>
      </c>
      <c r="AP140">
        <v>47.835313690104059</v>
      </c>
      <c r="AQ140">
        <v>47.825828302476836</v>
      </c>
      <c r="AR140">
        <v>-9.6552157865510004</v>
      </c>
      <c r="AS140">
        <v>-8.1669993980841564</v>
      </c>
      <c r="AT140">
        <v>-5.3423424956044325</v>
      </c>
      <c r="AU140">
        <v>-1.6779233524220893</v>
      </c>
      <c r="AV140">
        <v>3.9922923556014873</v>
      </c>
      <c r="AW140">
        <v>10.81324573241997</v>
      </c>
      <c r="AX140">
        <v>14.803130380934768</v>
      </c>
      <c r="AY140">
        <v>20.413154324752657</v>
      </c>
      <c r="AZ140">
        <v>25.974156290729315</v>
      </c>
      <c r="BA140">
        <v>34.375114162962589</v>
      </c>
      <c r="BB140">
        <v>49.197137266389426</v>
      </c>
      <c r="BC140">
        <v>49.307249938851037</v>
      </c>
      <c r="BD140">
        <v>2331.000302938332</v>
      </c>
      <c r="BE140">
        <v>2331.000302938332</v>
      </c>
      <c r="BF140">
        <v>2331.000302938332</v>
      </c>
      <c r="BG140">
        <v>2331.000302938332</v>
      </c>
      <c r="BH140">
        <v>1794.8702332625157</v>
      </c>
      <c r="BI140">
        <v>1794.8702332625157</v>
      </c>
      <c r="BJ140" t="s">
        <v>65</v>
      </c>
      <c r="BK140" t="s">
        <v>65</v>
      </c>
      <c r="BL140">
        <v>32.22</v>
      </c>
      <c r="BM140">
        <v>200</v>
      </c>
    </row>
    <row r="141" spans="1:65" x14ac:dyDescent="0.25">
      <c r="A141">
        <v>379</v>
      </c>
      <c r="B141">
        <v>-6.0106872732549474</v>
      </c>
      <c r="C141">
        <v>-7.2589340641455999</v>
      </c>
      <c r="D141">
        <v>-8.5071261204219812</v>
      </c>
      <c r="E141">
        <v>-9.7126204902799742</v>
      </c>
      <c r="F141">
        <v>-10.87653062203743</v>
      </c>
      <c r="G141">
        <v>-11.999940755829455</v>
      </c>
      <c r="H141">
        <v>-13.083906712939228</v>
      </c>
      <c r="I141">
        <v>-18.815108726590104</v>
      </c>
      <c r="J141">
        <v>-23.246608774165971</v>
      </c>
      <c r="K141">
        <v>-26.737734236017829</v>
      </c>
      <c r="L141">
        <v>-31.307246671428008</v>
      </c>
      <c r="M141">
        <v>-33.412447406181222</v>
      </c>
      <c r="N141">
        <v>-33.740134737110097</v>
      </c>
      <c r="O141">
        <v>-30.980178111890204</v>
      </c>
      <c r="P141">
        <v>-22.743321016877108</v>
      </c>
      <c r="Q141">
        <v>-7.1473945670116192</v>
      </c>
      <c r="R141">
        <v>6.5822151754837268</v>
      </c>
      <c r="S141">
        <v>27.75051959677366</v>
      </c>
      <c r="T141">
        <v>-3.2905262300962637</v>
      </c>
      <c r="U141">
        <v>-5.7708822899657513</v>
      </c>
      <c r="V141">
        <v>-10.336945419839246</v>
      </c>
      <c r="W141">
        <v>-15.902925776049848</v>
      </c>
      <c r="X141">
        <v>-23.262220532881127</v>
      </c>
      <c r="Y141">
        <v>-27.763624287943447</v>
      </c>
      <c r="Z141">
        <v>-25.268108294512412</v>
      </c>
      <c r="AA141">
        <v>-14.31576969402909</v>
      </c>
      <c r="AB141">
        <v>-4.6111747196742741</v>
      </c>
      <c r="AC141">
        <v>3.7844625891803734</v>
      </c>
      <c r="AD141">
        <v>12.640754713265991</v>
      </c>
      <c r="AE141">
        <v>21.197388694337292</v>
      </c>
      <c r="AF141">
        <v>-0.41332766415186351</v>
      </c>
      <c r="AG141">
        <v>-2.2625792832473706</v>
      </c>
      <c r="AH141">
        <v>-5.7916349921219297</v>
      </c>
      <c r="AI141">
        <v>-10.391642975820513</v>
      </c>
      <c r="AJ141">
        <v>-17.434044028882614</v>
      </c>
      <c r="AK141">
        <v>-24.834441582803347</v>
      </c>
      <c r="AL141">
        <v>-26.678871905835983</v>
      </c>
      <c r="AM141">
        <v>-22.024228348864959</v>
      </c>
      <c r="AN141">
        <v>-13.513038838079487</v>
      </c>
      <c r="AO141">
        <v>-1.2703260622169699</v>
      </c>
      <c r="AP141">
        <v>17.978207841058136</v>
      </c>
      <c r="AQ141">
        <v>20.80179288325122</v>
      </c>
      <c r="AR141">
        <v>0.25876749275767497</v>
      </c>
      <c r="AS141">
        <v>-1.7336990598942892</v>
      </c>
      <c r="AT141">
        <v>-5.5314535641572125</v>
      </c>
      <c r="AU141">
        <v>-10.471234700289989</v>
      </c>
      <c r="AV141">
        <v>-18.003256716425316</v>
      </c>
      <c r="AW141">
        <v>-25.835631816832073</v>
      </c>
      <c r="AX141">
        <v>-27.710492240678175</v>
      </c>
      <c r="AY141">
        <v>-22.658097960483666</v>
      </c>
      <c r="AZ141">
        <v>-13.667664784839454</v>
      </c>
      <c r="BA141">
        <v>-0.92967078400202352</v>
      </c>
      <c r="BB141">
        <v>18.662223921698597</v>
      </c>
      <c r="BC141">
        <v>21.405397267077188</v>
      </c>
      <c r="BD141">
        <v>1932.987645672504</v>
      </c>
      <c r="BE141">
        <v>1932.987645672504</v>
      </c>
      <c r="BF141">
        <v>1932.987645672504</v>
      </c>
      <c r="BG141">
        <v>1932.987645672504</v>
      </c>
      <c r="BH141">
        <v>1488.400487167828</v>
      </c>
      <c r="BI141">
        <v>1488.400487167828</v>
      </c>
      <c r="BJ141" t="s">
        <v>65</v>
      </c>
      <c r="BK141" t="s">
        <v>65</v>
      </c>
      <c r="BL141">
        <v>32.22</v>
      </c>
      <c r="BM141">
        <v>200</v>
      </c>
    </row>
    <row r="142" spans="1:65" x14ac:dyDescent="0.25">
      <c r="A142">
        <v>380</v>
      </c>
      <c r="B142">
        <v>1.996992132743125</v>
      </c>
      <c r="C142">
        <v>0.14710674406968882</v>
      </c>
      <c r="D142">
        <v>-1.716990421500586</v>
      </c>
      <c r="E142">
        <v>-3.5309475149824383</v>
      </c>
      <c r="F142">
        <v>-5.2950867558728545</v>
      </c>
      <c r="G142">
        <v>-7.009769074685229</v>
      </c>
      <c r="H142">
        <v>-8.675391118222187</v>
      </c>
      <c r="I142">
        <v>-17.66488716510646</v>
      </c>
      <c r="J142">
        <v>-24.814980315195079</v>
      </c>
      <c r="K142">
        <v>-30.575454484016369</v>
      </c>
      <c r="L142">
        <v>-38.243511218032445</v>
      </c>
      <c r="M142">
        <v>-41.738539438536392</v>
      </c>
      <c r="N142">
        <v>-42.104739807369008</v>
      </c>
      <c r="O142">
        <v>-36.848366912428723</v>
      </c>
      <c r="P142">
        <v>-22.62961302671243</v>
      </c>
      <c r="Q142">
        <v>0.52102811266378779</v>
      </c>
      <c r="R142">
        <v>17.058712894062328</v>
      </c>
      <c r="S142">
        <v>37.0572575693201</v>
      </c>
      <c r="T142">
        <v>2.8807208001937341</v>
      </c>
      <c r="U142">
        <v>0.83583330343139917</v>
      </c>
      <c r="V142">
        <v>-2.9899655632109612</v>
      </c>
      <c r="W142">
        <v>-7.7992792659412054</v>
      </c>
      <c r="X142">
        <v>-14.621353199962551</v>
      </c>
      <c r="Y142">
        <v>-20.233556000899959</v>
      </c>
      <c r="Z142">
        <v>-19.810706517307612</v>
      </c>
      <c r="AA142">
        <v>-11.868821504311052</v>
      </c>
      <c r="AB142">
        <v>-2.4022709645479812</v>
      </c>
      <c r="AC142">
        <v>8.8085796728751973</v>
      </c>
      <c r="AD142">
        <v>26.587419173256936</v>
      </c>
      <c r="AE142">
        <v>35.906497942942153</v>
      </c>
      <c r="AF142">
        <v>5.060675237917728</v>
      </c>
      <c r="AG142">
        <v>2.8239511830051303</v>
      </c>
      <c r="AH142">
        <v>-1.4708804311029666</v>
      </c>
      <c r="AI142">
        <v>-7.1310142308136228</v>
      </c>
      <c r="AJ142">
        <v>-15.990902952684738</v>
      </c>
      <c r="AK142">
        <v>-25.883350197956347</v>
      </c>
      <c r="AL142">
        <v>-29.088266606248357</v>
      </c>
      <c r="AM142">
        <v>-24.830550215905049</v>
      </c>
      <c r="AN142">
        <v>-15.03987767241817</v>
      </c>
      <c r="AO142">
        <v>-1.033913502798689E-3</v>
      </c>
      <c r="AP142">
        <v>25.154112897645131</v>
      </c>
      <c r="AQ142">
        <v>29.411272789120687</v>
      </c>
      <c r="AR142">
        <v>4.9505217194985986</v>
      </c>
      <c r="AS142">
        <v>2.7899799562974144</v>
      </c>
      <c r="AT142">
        <v>-1.380583488916967</v>
      </c>
      <c r="AU142">
        <v>-6.9277248961173434</v>
      </c>
      <c r="AV142">
        <v>-15.7641387641045</v>
      </c>
      <c r="AW142">
        <v>-26.059614515618474</v>
      </c>
      <c r="AX142">
        <v>-29.86102410928504</v>
      </c>
      <c r="AY142">
        <v>-26.531113732717881</v>
      </c>
      <c r="AZ142">
        <v>-17.02285166426676</v>
      </c>
      <c r="BA142">
        <v>-1.5953818105408912</v>
      </c>
      <c r="BB142">
        <v>25.538977356255529</v>
      </c>
      <c r="BC142">
        <v>30.558165730821123</v>
      </c>
      <c r="BD142">
        <v>2006.5440562260183</v>
      </c>
      <c r="BE142">
        <v>2006.5440562260183</v>
      </c>
      <c r="BF142">
        <v>2006.5440562260183</v>
      </c>
      <c r="BG142">
        <v>2006.5440562260183</v>
      </c>
      <c r="BH142">
        <v>1545.038923294034</v>
      </c>
      <c r="BI142">
        <v>1545.038923294034</v>
      </c>
      <c r="BJ142" t="s">
        <v>65</v>
      </c>
      <c r="BK142" t="s">
        <v>65</v>
      </c>
      <c r="BL142">
        <v>32.22</v>
      </c>
      <c r="BM142">
        <v>200</v>
      </c>
    </row>
    <row r="143" spans="1:65" x14ac:dyDescent="0.25">
      <c r="A143">
        <v>381</v>
      </c>
      <c r="B143">
        <v>4.912062480237692</v>
      </c>
      <c r="C143">
        <v>4.8171046496723466</v>
      </c>
      <c r="D143">
        <v>4.7162437352428475</v>
      </c>
      <c r="E143">
        <v>4.6135177682354174</v>
      </c>
      <c r="F143">
        <v>4.5096880300891238</v>
      </c>
      <c r="G143">
        <v>4.4054622999230295</v>
      </c>
      <c r="H143">
        <v>4.3014976795559265</v>
      </c>
      <c r="I143">
        <v>3.7142577076216403</v>
      </c>
      <c r="J143">
        <v>3.2752951507844519</v>
      </c>
      <c r="K143">
        <v>3.0104566740836445</v>
      </c>
      <c r="L143">
        <v>3.1117667361554164</v>
      </c>
      <c r="M143">
        <v>4.02703295082775</v>
      </c>
      <c r="N143">
        <v>5.6102016836694082</v>
      </c>
      <c r="O143">
        <v>10.023016600149981</v>
      </c>
      <c r="P143">
        <v>17.45680628682404</v>
      </c>
      <c r="Q143">
        <v>27.41273240857052</v>
      </c>
      <c r="R143">
        <v>33.655668605608795</v>
      </c>
      <c r="S143">
        <v>40.386665686056105</v>
      </c>
      <c r="T143">
        <v>9.6137795612340202</v>
      </c>
      <c r="U143">
        <v>8.3097905309511422</v>
      </c>
      <c r="V143">
        <v>6.0591810027741531</v>
      </c>
      <c r="W143">
        <v>3.684536421198481</v>
      </c>
      <c r="X143">
        <v>1.7997892640631008</v>
      </c>
      <c r="Y143">
        <v>5.1732836113151102</v>
      </c>
      <c r="Z143">
        <v>12.706292456797289</v>
      </c>
      <c r="AA143">
        <v>28.509251861410302</v>
      </c>
      <c r="AB143">
        <v>39.484914746920275</v>
      </c>
      <c r="AC143">
        <v>47.712397497964368</v>
      </c>
      <c r="AD143">
        <v>57.871363333901122</v>
      </c>
      <c r="AE143">
        <v>72.165450195538568</v>
      </c>
      <c r="AF143">
        <v>9.4322978068903112</v>
      </c>
      <c r="AG143">
        <v>7.6274090914222468</v>
      </c>
      <c r="AH143">
        <v>4.2838290788885232</v>
      </c>
      <c r="AI143">
        <v>0.16718139137054944</v>
      </c>
      <c r="AJ143">
        <v>-5.3498887936154897</v>
      </c>
      <c r="AK143">
        <v>-8.5513617261880057</v>
      </c>
      <c r="AL143">
        <v>-5.8237141222126922</v>
      </c>
      <c r="AM143">
        <v>6.5298598044764846</v>
      </c>
      <c r="AN143">
        <v>19.929813276639148</v>
      </c>
      <c r="AO143">
        <v>35.561848195466915</v>
      </c>
      <c r="AP143">
        <v>56.463377219337637</v>
      </c>
      <c r="AQ143">
        <v>61.607962117911157</v>
      </c>
      <c r="AR143">
        <v>9.5654195229110535</v>
      </c>
      <c r="AS143">
        <v>7.7463674348466487</v>
      </c>
      <c r="AT143">
        <v>4.3731683388793101</v>
      </c>
      <c r="AU143">
        <v>0.21230463975334402</v>
      </c>
      <c r="AV143">
        <v>-5.3871000190641727</v>
      </c>
      <c r="AW143">
        <v>-8.6999679592805048</v>
      </c>
      <c r="AX143">
        <v>-6.0031395925370239</v>
      </c>
      <c r="AY143">
        <v>6.5051611048931592</v>
      </c>
      <c r="AZ143">
        <v>20.230528379799814</v>
      </c>
      <c r="BA143">
        <v>36.404454727993333</v>
      </c>
      <c r="BB143">
        <v>58.258655565645924</v>
      </c>
      <c r="BC143">
        <v>63.551197481499514</v>
      </c>
      <c r="BD143">
        <v>2230.6825736357646</v>
      </c>
      <c r="BE143">
        <v>2230.6825736357646</v>
      </c>
      <c r="BF143">
        <v>2230.6825736357646</v>
      </c>
      <c r="BG143">
        <v>2230.6825736357646</v>
      </c>
      <c r="BH143">
        <v>1717.6255816995385</v>
      </c>
      <c r="BI143">
        <v>1717.6255816995385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25">
      <c r="A144">
        <v>382</v>
      </c>
      <c r="B144">
        <v>11.477025328260407</v>
      </c>
      <c r="C144">
        <v>10.942025820891779</v>
      </c>
      <c r="D144">
        <v>10.402938326439306</v>
      </c>
      <c r="E144">
        <v>9.878232790463473</v>
      </c>
      <c r="F144">
        <v>9.3676819025504532</v>
      </c>
      <c r="G144">
        <v>8.8710556854593179</v>
      </c>
      <c r="H144">
        <v>8.3881219405188698</v>
      </c>
      <c r="I144">
        <v>5.7648783976450151</v>
      </c>
      <c r="J144">
        <v>3.6540400267589397</v>
      </c>
      <c r="K144">
        <v>1.8890395095770562</v>
      </c>
      <c r="L144">
        <v>-0.69687754717738526</v>
      </c>
      <c r="M144">
        <v>-2.3130216164306967</v>
      </c>
      <c r="N144">
        <v>-3.24463886504138</v>
      </c>
      <c r="O144">
        <v>-3.8928197276272973</v>
      </c>
      <c r="P144">
        <v>-3.7462297215291178</v>
      </c>
      <c r="Q144">
        <v>-3.8979574978829228</v>
      </c>
      <c r="R144">
        <v>-5.3342861205459</v>
      </c>
      <c r="S144">
        <v>-10.152987606864214</v>
      </c>
      <c r="T144">
        <v>12.681286965937622</v>
      </c>
      <c r="U144">
        <v>11.460453631399123</v>
      </c>
      <c r="V144">
        <v>9.2878353914057499</v>
      </c>
      <c r="W144">
        <v>6.8180253813830696</v>
      </c>
      <c r="X144">
        <v>4.1271180122270241</v>
      </c>
      <c r="Y144">
        <v>4.3787292380994405</v>
      </c>
      <c r="Z144">
        <v>7.8283417420944854</v>
      </c>
      <c r="AA144">
        <v>15.34658476665958</v>
      </c>
      <c r="AB144">
        <v>19.513740509670349</v>
      </c>
      <c r="AC144">
        <v>20.632747858471483</v>
      </c>
      <c r="AD144">
        <v>20.717214808386938</v>
      </c>
      <c r="AE144">
        <v>31.074236755676694</v>
      </c>
      <c r="AF144">
        <v>13.023240843716769</v>
      </c>
      <c r="AG144">
        <v>11.266571812294234</v>
      </c>
      <c r="AH144">
        <v>7.9258623572291826</v>
      </c>
      <c r="AI144">
        <v>3.5952755721297551</v>
      </c>
      <c r="AJ144">
        <v>-2.9811957827052815</v>
      </c>
      <c r="AK144">
        <v>-9.8280711333605808</v>
      </c>
      <c r="AL144">
        <v>-11.708956075924052</v>
      </c>
      <c r="AM144">
        <v>-8.6127441464470262</v>
      </c>
      <c r="AN144">
        <v>-2.8271210649913336</v>
      </c>
      <c r="AO144">
        <v>4.8970556672239818</v>
      </c>
      <c r="AP144">
        <v>14.751181365374039</v>
      </c>
      <c r="AQ144">
        <v>14.394873526459573</v>
      </c>
      <c r="AR144">
        <v>13.102612040231179</v>
      </c>
      <c r="AS144">
        <v>11.30178817865618</v>
      </c>
      <c r="AT144">
        <v>7.8798122291920407</v>
      </c>
      <c r="AU144">
        <v>3.4502550736927038</v>
      </c>
      <c r="AV144">
        <v>-3.2564685186838025</v>
      </c>
      <c r="AW144">
        <v>-10.177304592664735</v>
      </c>
      <c r="AX144">
        <v>-12.004580202833736</v>
      </c>
      <c r="AY144">
        <v>-8.6901094570789041</v>
      </c>
      <c r="AZ144">
        <v>-2.7093562229707491</v>
      </c>
      <c r="BA144">
        <v>5.1816208897011853</v>
      </c>
      <c r="BB144">
        <v>15.126335966986829</v>
      </c>
      <c r="BC144">
        <v>14.827359876007709</v>
      </c>
      <c r="BD144">
        <v>2007.4270853445285</v>
      </c>
      <c r="BE144">
        <v>2007.4270853445285</v>
      </c>
      <c r="BF144">
        <v>2007.4270853445285</v>
      </c>
      <c r="BG144">
        <v>2007.4270853445285</v>
      </c>
      <c r="BH144">
        <v>1545.718855715287</v>
      </c>
      <c r="BI144">
        <v>1545.718855715287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25">
      <c r="A145">
        <v>383</v>
      </c>
      <c r="B145">
        <v>6.9096954267118535</v>
      </c>
      <c r="C145">
        <v>8.7111627477362568</v>
      </c>
      <c r="D145">
        <v>10.416456965981826</v>
      </c>
      <c r="E145">
        <v>11.969767297609554</v>
      </c>
      <c r="F145">
        <v>13.379748143041507</v>
      </c>
      <c r="G145">
        <v>14.654631774652024</v>
      </c>
      <c r="H145">
        <v>15.802247488089922</v>
      </c>
      <c r="I145">
        <v>20.407430679545215</v>
      </c>
      <c r="J145">
        <v>21.970356906660868</v>
      </c>
      <c r="K145">
        <v>21.640363425299846</v>
      </c>
      <c r="L145">
        <v>17.809333121191344</v>
      </c>
      <c r="M145">
        <v>12.398988161652289</v>
      </c>
      <c r="N145">
        <v>7.0706003830843525</v>
      </c>
      <c r="O145">
        <v>-1.1447982484143193</v>
      </c>
      <c r="P145">
        <v>-7.5895082194875343</v>
      </c>
      <c r="Q145">
        <v>-12.411345992358532</v>
      </c>
      <c r="R145">
        <v>-17.560769426661835</v>
      </c>
      <c r="S145">
        <v>-32.322158974947762</v>
      </c>
      <c r="T145">
        <v>8.0847779371182042</v>
      </c>
      <c r="U145">
        <v>7.9414819363075182</v>
      </c>
      <c r="V145">
        <v>7.7239022889220159</v>
      </c>
      <c r="W145">
        <v>7.5668475143255556</v>
      </c>
      <c r="X145">
        <v>7.6937317282459174</v>
      </c>
      <c r="Y145">
        <v>8.7843540020138278</v>
      </c>
      <c r="Z145">
        <v>9.939137038551122</v>
      </c>
      <c r="AA145">
        <v>10.689383584366329</v>
      </c>
      <c r="AB145">
        <v>9.3391291433319452</v>
      </c>
      <c r="AC145">
        <v>5.6445364187120841</v>
      </c>
      <c r="AD145">
        <v>-1.3193987574809662</v>
      </c>
      <c r="AE145">
        <v>1.1027021754949491</v>
      </c>
      <c r="AF145">
        <v>13.377987263303096</v>
      </c>
      <c r="AG145">
        <v>12.088815976470658</v>
      </c>
      <c r="AH145">
        <v>9.6376179869666476</v>
      </c>
      <c r="AI145">
        <v>6.4561949763983222</v>
      </c>
      <c r="AJ145">
        <v>1.5820214640992898</v>
      </c>
      <c r="AK145">
        <v>-3.803550529713831</v>
      </c>
      <c r="AL145">
        <v>-5.9857372519139806</v>
      </c>
      <c r="AM145">
        <v>-6.3978135392864228</v>
      </c>
      <c r="AN145">
        <v>-5.5406453285317818</v>
      </c>
      <c r="AO145">
        <v>-4.7551659865074232</v>
      </c>
      <c r="AP145">
        <v>-5.717394722904098</v>
      </c>
      <c r="AQ145">
        <v>-6.8550760959732591</v>
      </c>
      <c r="AR145">
        <v>13.755480863384614</v>
      </c>
      <c r="AS145">
        <v>12.367734199659544</v>
      </c>
      <c r="AT145">
        <v>9.7311170140046421</v>
      </c>
      <c r="AU145">
        <v>6.3139244021633703</v>
      </c>
      <c r="AV145">
        <v>1.094732422548192</v>
      </c>
      <c r="AW145">
        <v>-4.6193895517134678</v>
      </c>
      <c r="AX145">
        <v>-6.8695224678892721</v>
      </c>
      <c r="AY145">
        <v>-7.1276855869689681</v>
      </c>
      <c r="AZ145">
        <v>-6.0647754489269454</v>
      </c>
      <c r="BA145">
        <v>-5.0894035208823301</v>
      </c>
      <c r="BB145">
        <v>-6.0085255480003124</v>
      </c>
      <c r="BC145">
        <v>-7.2456516117314074</v>
      </c>
      <c r="BD145">
        <v>2003.0594096852049</v>
      </c>
      <c r="BE145">
        <v>2003.0594096852049</v>
      </c>
      <c r="BF145">
        <v>2003.0594096852049</v>
      </c>
      <c r="BG145">
        <v>2003.0594096852049</v>
      </c>
      <c r="BH145">
        <v>1542.3557454576078</v>
      </c>
      <c r="BI145">
        <v>1542.3557454576078</v>
      </c>
      <c r="BJ145" t="s">
        <v>65</v>
      </c>
      <c r="BK145" t="s">
        <v>65</v>
      </c>
      <c r="BL145">
        <v>32.22</v>
      </c>
      <c r="BM145">
        <v>200</v>
      </c>
    </row>
    <row r="146" spans="1:65" x14ac:dyDescent="0.25">
      <c r="A146">
        <v>384</v>
      </c>
      <c r="B146">
        <v>15.473677449542242</v>
      </c>
      <c r="C146">
        <v>11.885729396336684</v>
      </c>
      <c r="D146">
        <v>8.3099255935552279</v>
      </c>
      <c r="E146">
        <v>4.8662867069956821</v>
      </c>
      <c r="F146">
        <v>1.5490084418265382</v>
      </c>
      <c r="G146">
        <v>-1.6474552796407611</v>
      </c>
      <c r="H146">
        <v>-4.7284035994389626</v>
      </c>
      <c r="I146">
        <v>-21.056533047948967</v>
      </c>
      <c r="J146">
        <v>-33.951954271109891</v>
      </c>
      <c r="K146">
        <v>-44.705014375200285</v>
      </c>
      <c r="L146">
        <v>-61.273552274290694</v>
      </c>
      <c r="M146">
        <v>-73.461921900580819</v>
      </c>
      <c r="N146">
        <v>-82.871133040511026</v>
      </c>
      <c r="O146">
        <v>-96.567341829559979</v>
      </c>
      <c r="P146">
        <v>-109.43511466498899</v>
      </c>
      <c r="Q146">
        <v>-119.05541598001716</v>
      </c>
      <c r="R146">
        <v>-120.69706680918009</v>
      </c>
      <c r="S146">
        <v>-115.36216954692549</v>
      </c>
      <c r="T146">
        <v>20.890045202037189</v>
      </c>
      <c r="U146">
        <v>16.951374369857593</v>
      </c>
      <c r="V146">
        <v>9.1665220530647016</v>
      </c>
      <c r="W146">
        <v>-1.6435929453935405</v>
      </c>
      <c r="X146">
        <v>-20.464755373307554</v>
      </c>
      <c r="Y146">
        <v>-48.382658175968665</v>
      </c>
      <c r="Z146">
        <v>-67.541346781789045</v>
      </c>
      <c r="AA146">
        <v>-88.820418707675486</v>
      </c>
      <c r="AB146">
        <v>-97.00280870031753</v>
      </c>
      <c r="AC146">
        <v>-98.455933444940158</v>
      </c>
      <c r="AD146">
        <v>-86.126696075210432</v>
      </c>
      <c r="AE146">
        <v>-77.144140656250769</v>
      </c>
      <c r="AF146">
        <v>18.496518879045702</v>
      </c>
      <c r="AG146">
        <v>13.728748760631696</v>
      </c>
      <c r="AH146">
        <v>4.3149758662668765</v>
      </c>
      <c r="AI146">
        <v>-8.730647449834219</v>
      </c>
      <c r="AJ146">
        <v>-31.341575400091887</v>
      </c>
      <c r="AK146">
        <v>-64.494612295705949</v>
      </c>
      <c r="AL146">
        <v>-86.741525877194334</v>
      </c>
      <c r="AM146">
        <v>-110.18541123649671</v>
      </c>
      <c r="AN146">
        <v>-117.83305848322426</v>
      </c>
      <c r="AO146">
        <v>-116.85724803816078</v>
      </c>
      <c r="AP146">
        <v>-101.0454088854941</v>
      </c>
      <c r="AQ146">
        <v>-96.846978115943216</v>
      </c>
      <c r="AR146">
        <v>19.020019090477124</v>
      </c>
      <c r="AS146">
        <v>14.114475863604634</v>
      </c>
      <c r="AT146">
        <v>4.4398090294800463</v>
      </c>
      <c r="AU146">
        <v>-8.942477812595925</v>
      </c>
      <c r="AV146">
        <v>-32.066483774274566</v>
      </c>
      <c r="AW146">
        <v>-65.798970286092072</v>
      </c>
      <c r="AX146">
        <v>-88.328113954046984</v>
      </c>
      <c r="AY146">
        <v>-112.0502763809958</v>
      </c>
      <c r="AZ146">
        <v>-119.94166532983952</v>
      </c>
      <c r="BA146">
        <v>-119.37761034748331</v>
      </c>
      <c r="BB146">
        <v>-104.32651013492118</v>
      </c>
      <c r="BC146">
        <v>-99.950530760456246</v>
      </c>
      <c r="BD146">
        <v>841.78869311575465</v>
      </c>
      <c r="BE146">
        <v>841.78869311575465</v>
      </c>
      <c r="BF146">
        <v>841.78869311575465</v>
      </c>
      <c r="BG146">
        <v>841.78869311575465</v>
      </c>
      <c r="BH146">
        <v>648.17729369913116</v>
      </c>
      <c r="BI146">
        <v>648.17729369913116</v>
      </c>
      <c r="BJ146" t="s">
        <v>65</v>
      </c>
      <c r="BK146" t="s">
        <v>65</v>
      </c>
      <c r="BL146">
        <v>30.659650968085383</v>
      </c>
      <c r="BM146">
        <v>200</v>
      </c>
    </row>
    <row r="147" spans="1:65" x14ac:dyDescent="0.25">
      <c r="A147">
        <v>385</v>
      </c>
      <c r="B147">
        <v>14.698775399118249</v>
      </c>
      <c r="C147">
        <v>12.616961076925767</v>
      </c>
      <c r="D147">
        <v>10.450962103951619</v>
      </c>
      <c r="E147">
        <v>8.2762193022543897</v>
      </c>
      <c r="F147">
        <v>6.0963861409727569</v>
      </c>
      <c r="G147">
        <v>3.9148727579781104</v>
      </c>
      <c r="H147">
        <v>1.7348584519825265</v>
      </c>
      <c r="I147">
        <v>-11.16190425442927</v>
      </c>
      <c r="J147">
        <v>-23.070328386897295</v>
      </c>
      <c r="K147">
        <v>-34.171301905351129</v>
      </c>
      <c r="L147">
        <v>-53.00693680421201</v>
      </c>
      <c r="M147">
        <v>-67.260483392324801</v>
      </c>
      <c r="N147">
        <v>-77.3690295572585</v>
      </c>
      <c r="O147">
        <v>-88.063263697758586</v>
      </c>
      <c r="P147">
        <v>-90.698362199201426</v>
      </c>
      <c r="Q147">
        <v>-86.480983838785193</v>
      </c>
      <c r="R147">
        <v>-85.412032333340719</v>
      </c>
      <c r="S147">
        <v>-94.6900084124605</v>
      </c>
      <c r="T147">
        <v>16.534004498728535</v>
      </c>
      <c r="U147">
        <v>14.475857235601783</v>
      </c>
      <c r="V147">
        <v>10.218335085356509</v>
      </c>
      <c r="W147">
        <v>3.8744061882474421</v>
      </c>
      <c r="X147">
        <v>-8.4435873291423267</v>
      </c>
      <c r="Y147">
        <v>-30.028187210859244</v>
      </c>
      <c r="Z147">
        <v>-47.459593588649732</v>
      </c>
      <c r="AA147">
        <v>-69.771970092741483</v>
      </c>
      <c r="AB147">
        <v>-79.223845289715513</v>
      </c>
      <c r="AC147">
        <v>-80.40553599878271</v>
      </c>
      <c r="AD147">
        <v>-64.654339662623471</v>
      </c>
      <c r="AE147">
        <v>-57.895129072862638</v>
      </c>
      <c r="AF147">
        <v>13.38754482771383</v>
      </c>
      <c r="AG147">
        <v>10.875033517367752</v>
      </c>
      <c r="AH147">
        <v>5.7090514493445683</v>
      </c>
      <c r="AI147">
        <v>-1.9168807284011131</v>
      </c>
      <c r="AJ147">
        <v>-16.508194333510957</v>
      </c>
      <c r="AK147">
        <v>-41.474959317948368</v>
      </c>
      <c r="AL147">
        <v>-61.081786740606674</v>
      </c>
      <c r="AM147">
        <v>-85.152897348598003</v>
      </c>
      <c r="AN147">
        <v>-94.382268834360204</v>
      </c>
      <c r="AO147">
        <v>-93.777852180661824</v>
      </c>
      <c r="AP147">
        <v>-75.339305051902969</v>
      </c>
      <c r="AQ147">
        <v>-73.566353257627156</v>
      </c>
      <c r="AR147">
        <v>13.159667297985012</v>
      </c>
      <c r="AS147">
        <v>10.684964141604095</v>
      </c>
      <c r="AT147">
        <v>5.5849768050323521</v>
      </c>
      <c r="AU147">
        <v>-1.9698232941470217</v>
      </c>
      <c r="AV147">
        <v>-16.501423348462758</v>
      </c>
      <c r="AW147">
        <v>-41.566486056893446</v>
      </c>
      <c r="AX147">
        <v>-61.426606396371916</v>
      </c>
      <c r="AY147">
        <v>-86.130642108800259</v>
      </c>
      <c r="AZ147">
        <v>-95.921989283957274</v>
      </c>
      <c r="BA147">
        <v>-95.874089899225979</v>
      </c>
      <c r="BB147">
        <v>-77.814439562352774</v>
      </c>
      <c r="BC147">
        <v>-75.747010364897861</v>
      </c>
      <c r="BD147">
        <v>1145.6329792158801</v>
      </c>
      <c r="BE147">
        <v>1145.6329792158801</v>
      </c>
      <c r="BF147">
        <v>1145.6329792158801</v>
      </c>
      <c r="BG147">
        <v>1145.6329792158801</v>
      </c>
      <c r="BH147">
        <v>882.13739399622762</v>
      </c>
      <c r="BI147">
        <v>882.13739399622762</v>
      </c>
      <c r="BJ147" t="s">
        <v>65</v>
      </c>
      <c r="BK147" t="s">
        <v>65</v>
      </c>
      <c r="BL147">
        <v>31.900287099489237</v>
      </c>
      <c r="BM147">
        <v>200</v>
      </c>
    </row>
    <row r="148" spans="1:65" x14ac:dyDescent="0.25">
      <c r="A148">
        <v>386</v>
      </c>
      <c r="B148">
        <v>8.3496250163435377</v>
      </c>
      <c r="C148">
        <v>7.4819688248529275</v>
      </c>
      <c r="D148">
        <v>6.4500175841831346</v>
      </c>
      <c r="E148">
        <v>5.2920654028130318</v>
      </c>
      <c r="F148">
        <v>4.0183056208709793</v>
      </c>
      <c r="G148">
        <v>2.6383754391434007</v>
      </c>
      <c r="H148">
        <v>1.1613824265951229</v>
      </c>
      <c r="I148">
        <v>-9.2894588701154106</v>
      </c>
      <c r="J148">
        <v>-21.108342087985122</v>
      </c>
      <c r="K148">
        <v>-33.627196525725033</v>
      </c>
      <c r="L148">
        <v>-57.867411645238164</v>
      </c>
      <c r="M148">
        <v>-78.86458364594138</v>
      </c>
      <c r="N148">
        <v>-95.681425263449412</v>
      </c>
      <c r="O148">
        <v>-117.61028581399172</v>
      </c>
      <c r="P148">
        <v>-131.02338009759225</v>
      </c>
      <c r="Q148">
        <v>-136.19885102841457</v>
      </c>
      <c r="R148">
        <v>-142.13233667690284</v>
      </c>
      <c r="S148">
        <v>-168.04262526513563</v>
      </c>
      <c r="T148">
        <v>9.9100999232212832</v>
      </c>
      <c r="U148">
        <v>8.3479488752773854</v>
      </c>
      <c r="V148">
        <v>4.9356476628482913</v>
      </c>
      <c r="W148">
        <v>-0.55462511568488138</v>
      </c>
      <c r="X148">
        <v>-12.403276737735434</v>
      </c>
      <c r="Y148">
        <v>-36.45020217537445</v>
      </c>
      <c r="Z148">
        <v>-58.823920397911081</v>
      </c>
      <c r="AA148">
        <v>-93.187204979368744</v>
      </c>
      <c r="AB148">
        <v>-113.62899753636063</v>
      </c>
      <c r="AC148">
        <v>-126.52477774072804</v>
      </c>
      <c r="AD148">
        <v>-122.02819861534987</v>
      </c>
      <c r="AE148">
        <v>-112.97029704334528</v>
      </c>
      <c r="AF148">
        <v>10.527688183202336</v>
      </c>
      <c r="AG148">
        <v>8.493086619272006</v>
      </c>
      <c r="AH148">
        <v>4.1451422015322672</v>
      </c>
      <c r="AI148">
        <v>-2.6437991992330629</v>
      </c>
      <c r="AJ148">
        <v>-16.723470010017866</v>
      </c>
      <c r="AK148">
        <v>-43.834337313383706</v>
      </c>
      <c r="AL148">
        <v>-67.904369228771117</v>
      </c>
      <c r="AM148">
        <v>-103.03271211593474</v>
      </c>
      <c r="AN148">
        <v>-122.6583607137386</v>
      </c>
      <c r="AO148">
        <v>-133.87043567945292</v>
      </c>
      <c r="AP148">
        <v>-132.99328300310046</v>
      </c>
      <c r="AQ148">
        <v>-139.67523798500963</v>
      </c>
      <c r="AR148">
        <v>11.040620941152948</v>
      </c>
      <c r="AS148">
        <v>8.828871881172498</v>
      </c>
      <c r="AT148">
        <v>4.163163461890357</v>
      </c>
      <c r="AU148">
        <v>-2.9939763482560862</v>
      </c>
      <c r="AV148">
        <v>-17.503736087547335</v>
      </c>
      <c r="AW148">
        <v>-44.720661174064631</v>
      </c>
      <c r="AX148">
        <v>-68.490505850437998</v>
      </c>
      <c r="AY148">
        <v>-103.03027993622173</v>
      </c>
      <c r="AZ148">
        <v>-122.63217168726314</v>
      </c>
      <c r="BA148">
        <v>-134.62719920979515</v>
      </c>
      <c r="BB148">
        <v>-136.63819210566734</v>
      </c>
      <c r="BC148">
        <v>-144.13292022677749</v>
      </c>
      <c r="BD148">
        <v>634.95581363043618</v>
      </c>
      <c r="BE148">
        <v>634.95581363043618</v>
      </c>
      <c r="BF148">
        <v>634.95581363043618</v>
      </c>
      <c r="BG148">
        <v>634.95581363043618</v>
      </c>
      <c r="BH148">
        <v>488.91597649543587</v>
      </c>
      <c r="BI148">
        <v>488.91597649543587</v>
      </c>
      <c r="BJ148" t="s">
        <v>65</v>
      </c>
      <c r="BK148" t="s">
        <v>65</v>
      </c>
      <c r="BL148">
        <v>32.22</v>
      </c>
      <c r="BM148">
        <v>200</v>
      </c>
    </row>
    <row r="149" spans="1:65" x14ac:dyDescent="0.25">
      <c r="A149">
        <v>387</v>
      </c>
      <c r="B149">
        <v>4.4065980440544106</v>
      </c>
      <c r="C149">
        <v>1.9396866264912576</v>
      </c>
      <c r="D149">
        <v>-0.64324378520393133</v>
      </c>
      <c r="E149">
        <v>-3.2524539149340894</v>
      </c>
      <c r="F149">
        <v>-5.8830049949982337</v>
      </c>
      <c r="G149">
        <v>-8.5302627898253132</v>
      </c>
      <c r="H149">
        <v>-11.189882445327425</v>
      </c>
      <c r="I149">
        <v>-27.196842736512959</v>
      </c>
      <c r="J149">
        <v>-42.42165150540572</v>
      </c>
      <c r="K149">
        <v>-56.969411436983975</v>
      </c>
      <c r="L149">
        <v>-82.631348914813458</v>
      </c>
      <c r="M149">
        <v>-103.21399141400657</v>
      </c>
      <c r="N149">
        <v>-118.88758234268728</v>
      </c>
      <c r="O149">
        <v>-138.10425018871578</v>
      </c>
      <c r="P149">
        <v>-147.67982909131544</v>
      </c>
      <c r="Q149">
        <v>-145.45966611857571</v>
      </c>
      <c r="R149">
        <v>-141.49220777722203</v>
      </c>
      <c r="S149">
        <v>-141.77574984976474</v>
      </c>
      <c r="T149">
        <v>9.1507898260723834</v>
      </c>
      <c r="U149">
        <v>6.413284497189184</v>
      </c>
      <c r="V149">
        <v>0.63180464441543738</v>
      </c>
      <c r="W149">
        <v>-8.242243036238813</v>
      </c>
      <c r="X149">
        <v>-26.191951671237085</v>
      </c>
      <c r="Y149">
        <v>-59.483338500711106</v>
      </c>
      <c r="Z149">
        <v>-87.650796765344069</v>
      </c>
      <c r="AA149">
        <v>-125.32112341265854</v>
      </c>
      <c r="AB149">
        <v>-142.14925793042121</v>
      </c>
      <c r="AC149">
        <v>-145.14242544320811</v>
      </c>
      <c r="AD149">
        <v>-120.2636998479735</v>
      </c>
      <c r="AE149">
        <v>-111.77471537586685</v>
      </c>
      <c r="AF149">
        <v>9.7742641561222872</v>
      </c>
      <c r="AG149">
        <v>6.3690214609386091</v>
      </c>
      <c r="AH149">
        <v>-0.61195237310164574</v>
      </c>
      <c r="AI149">
        <v>-10.875470590106517</v>
      </c>
      <c r="AJ149">
        <v>-30.418439774216459</v>
      </c>
      <c r="AK149">
        <v>-63.826060165436125</v>
      </c>
      <c r="AL149">
        <v>-90.259361315048395</v>
      </c>
      <c r="AM149">
        <v>-123.83264439363676</v>
      </c>
      <c r="AN149">
        <v>-138.49340141197902</v>
      </c>
      <c r="AO149">
        <v>-141.66417159433803</v>
      </c>
      <c r="AP149">
        <v>-126.90871229138332</v>
      </c>
      <c r="AQ149">
        <v>-131.28843679414678</v>
      </c>
      <c r="AR149">
        <v>10.184711368694185</v>
      </c>
      <c r="AS149">
        <v>6.6662158217073442</v>
      </c>
      <c r="AT149">
        <v>-0.52803688432002949</v>
      </c>
      <c r="AU149">
        <v>-11.064302285189731</v>
      </c>
      <c r="AV149">
        <v>-31.017182901602393</v>
      </c>
      <c r="AW149">
        <v>-64.882266865635216</v>
      </c>
      <c r="AX149">
        <v>-91.555411153897637</v>
      </c>
      <c r="AY149">
        <v>-125.47158158292534</v>
      </c>
      <c r="AZ149">
        <v>-140.53966298405962</v>
      </c>
      <c r="BA149">
        <v>-144.40316074810028</v>
      </c>
      <c r="BB149">
        <v>-130.98957065802406</v>
      </c>
      <c r="BC149">
        <v>-135.39959213954444</v>
      </c>
      <c r="BD149">
        <v>578.89990265470578</v>
      </c>
      <c r="BE149">
        <v>578.89990265470578</v>
      </c>
      <c r="BF149">
        <v>578.89990265470578</v>
      </c>
      <c r="BG149">
        <v>578.89990265470578</v>
      </c>
      <c r="BH149">
        <v>445.7529250441234</v>
      </c>
      <c r="BI149">
        <v>445.7529250441234</v>
      </c>
      <c r="BJ149" t="s">
        <v>65</v>
      </c>
      <c r="BK149" t="s">
        <v>65</v>
      </c>
      <c r="BL149">
        <v>32.22</v>
      </c>
      <c r="BM149">
        <v>200</v>
      </c>
    </row>
    <row r="150" spans="1:65" x14ac:dyDescent="0.25">
      <c r="A150">
        <v>388</v>
      </c>
      <c r="B150">
        <v>8.1555083646331354</v>
      </c>
      <c r="C150">
        <v>4.553292106770634</v>
      </c>
      <c r="D150">
        <v>0.8767884284487798</v>
      </c>
      <c r="E150">
        <v>-2.7477716188440553</v>
      </c>
      <c r="F150">
        <v>-6.3193372220583797</v>
      </c>
      <c r="G150">
        <v>-9.8369838653589863</v>
      </c>
      <c r="H150">
        <v>-13.299906014633962</v>
      </c>
      <c r="I150">
        <v>-32.896422389325153</v>
      </c>
      <c r="J150">
        <v>-49.975526513979446</v>
      </c>
      <c r="K150">
        <v>-65.223446698375881</v>
      </c>
      <c r="L150">
        <v>-89.99946522475453</v>
      </c>
      <c r="M150">
        <v>-108.01285278638905</v>
      </c>
      <c r="N150">
        <v>-120.3972115565825</v>
      </c>
      <c r="O150">
        <v>-132.64676687680708</v>
      </c>
      <c r="P150">
        <v>-132.81078187689346</v>
      </c>
      <c r="Q150">
        <v>-117.65736709162533</v>
      </c>
      <c r="R150">
        <v>-102.26882816599344</v>
      </c>
      <c r="S150">
        <v>-81.241669186693585</v>
      </c>
      <c r="T150">
        <v>8.7787664338540718</v>
      </c>
      <c r="U150">
        <v>5.603856443551769</v>
      </c>
      <c r="V150">
        <v>-1.0002600428375696</v>
      </c>
      <c r="W150">
        <v>-10.908723247096477</v>
      </c>
      <c r="X150">
        <v>-30.265541306426364</v>
      </c>
      <c r="Y150">
        <v>-64.14565112642434</v>
      </c>
      <c r="Z150">
        <v>-90.704445722175208</v>
      </c>
      <c r="AA150">
        <v>-121.21249447954897</v>
      </c>
      <c r="AB150">
        <v>-128.80499053415062</v>
      </c>
      <c r="AC150">
        <v>-118.78235032039719</v>
      </c>
      <c r="AD150">
        <v>-71.757043594869245</v>
      </c>
      <c r="AE150">
        <v>-56.685064498191508</v>
      </c>
      <c r="AF150">
        <v>6.5905311466006591</v>
      </c>
      <c r="AG150">
        <v>3.1504759535580518</v>
      </c>
      <c r="AH150">
        <v>-3.8801203740276153</v>
      </c>
      <c r="AI150">
        <v>-14.157313157224586</v>
      </c>
      <c r="AJ150">
        <v>-33.491014682926135</v>
      </c>
      <c r="AK150">
        <v>-65.540886280182619</v>
      </c>
      <c r="AL150">
        <v>-89.442071858999512</v>
      </c>
      <c r="AM150">
        <v>-115.48739417099375</v>
      </c>
      <c r="AN150">
        <v>-121.21622220112364</v>
      </c>
      <c r="AO150">
        <v>-111.83894032740696</v>
      </c>
      <c r="AP150">
        <v>-74.638416255494548</v>
      </c>
      <c r="AQ150">
        <v>-71.01474099798024</v>
      </c>
      <c r="AR150">
        <v>6.7850105868405564</v>
      </c>
      <c r="AS150">
        <v>3.2905714160523516</v>
      </c>
      <c r="AT150">
        <v>-3.8461328923814624</v>
      </c>
      <c r="AU150">
        <v>-14.267855072371132</v>
      </c>
      <c r="AV150">
        <v>-33.846951373433107</v>
      </c>
      <c r="AW150">
        <v>-66.25141747364782</v>
      </c>
      <c r="AX150">
        <v>-90.412080697559674</v>
      </c>
      <c r="AY150">
        <v>-116.84430528751243</v>
      </c>
      <c r="AZ150">
        <v>-122.87292340766642</v>
      </c>
      <c r="BA150">
        <v>-113.82711362761086</v>
      </c>
      <c r="BB150">
        <v>-76.989755808332703</v>
      </c>
      <c r="BC150">
        <v>-73.153280261738715</v>
      </c>
      <c r="BD150">
        <v>878.35724077544558</v>
      </c>
      <c r="BE150">
        <v>878.35724077544558</v>
      </c>
      <c r="BF150">
        <v>878.35724077544558</v>
      </c>
      <c r="BG150">
        <v>878.35724077544558</v>
      </c>
      <c r="BH150">
        <v>676.33507539709308</v>
      </c>
      <c r="BI150">
        <v>676.33507539709308</v>
      </c>
      <c r="BJ150" t="s">
        <v>65</v>
      </c>
      <c r="BK150" t="s">
        <v>65</v>
      </c>
      <c r="BL150">
        <v>28.608424939603438</v>
      </c>
      <c r="BM150">
        <v>200</v>
      </c>
    </row>
    <row r="151" spans="1:65" x14ac:dyDescent="0.25">
      <c r="A151">
        <v>389</v>
      </c>
      <c r="B151">
        <v>5.1915154567228061</v>
      </c>
      <c r="C151">
        <v>2.4011032498844758</v>
      </c>
      <c r="D151">
        <v>-0.4082458642545167</v>
      </c>
      <c r="E151">
        <v>-3.1401998508925888</v>
      </c>
      <c r="F151">
        <v>-5.795983847438416</v>
      </c>
      <c r="G151">
        <v>-8.3768335627330828</v>
      </c>
      <c r="H151">
        <v>-10.883993175673719</v>
      </c>
      <c r="I151">
        <v>-24.449728729407649</v>
      </c>
      <c r="J151">
        <v>-35.374859936995257</v>
      </c>
      <c r="K151">
        <v>-44.395437139054806</v>
      </c>
      <c r="L151">
        <v>-57.309768429528518</v>
      </c>
      <c r="M151">
        <v>-64.858046492867473</v>
      </c>
      <c r="N151">
        <v>-68.508627045365259</v>
      </c>
      <c r="O151">
        <v>-68.553997088476734</v>
      </c>
      <c r="P151">
        <v>-61.100458191685952</v>
      </c>
      <c r="Q151">
        <v>-48.877030915286113</v>
      </c>
      <c r="R151">
        <v>-43.269483727241614</v>
      </c>
      <c r="S151">
        <v>-44.204049690266537</v>
      </c>
      <c r="T151">
        <v>8.5423348895821007</v>
      </c>
      <c r="U151">
        <v>6.642598922327533</v>
      </c>
      <c r="V151">
        <v>2.7436770505730177</v>
      </c>
      <c r="W151">
        <v>-2.9912296473082192</v>
      </c>
      <c r="X151">
        <v>-13.876163125855905</v>
      </c>
      <c r="Y151">
        <v>-32.089887442088227</v>
      </c>
      <c r="Z151">
        <v>-45.707153324622759</v>
      </c>
      <c r="AA151">
        <v>-60.190800129099884</v>
      </c>
      <c r="AB151">
        <v>-62.506917702518372</v>
      </c>
      <c r="AC151">
        <v>-55.119096258431647</v>
      </c>
      <c r="AD151">
        <v>-24.340362183991257</v>
      </c>
      <c r="AE151">
        <v>-9.9617099039387558</v>
      </c>
      <c r="AF151">
        <v>3.8729462902022114</v>
      </c>
      <c r="AG151">
        <v>1.8229627463541009</v>
      </c>
      <c r="AH151">
        <v>-2.3307109834924677</v>
      </c>
      <c r="AI151">
        <v>-8.3189361785546847</v>
      </c>
      <c r="AJ151">
        <v>-19.32366086963129</v>
      </c>
      <c r="AK151">
        <v>-36.726852616737816</v>
      </c>
      <c r="AL151">
        <v>-48.799149233845135</v>
      </c>
      <c r="AM151">
        <v>-59.762311052310793</v>
      </c>
      <c r="AN151">
        <v>-59.283062413533621</v>
      </c>
      <c r="AO151">
        <v>-49.68614608750525</v>
      </c>
      <c r="AP151">
        <v>-23.481528524756655</v>
      </c>
      <c r="AQ151">
        <v>-21.456554140783098</v>
      </c>
      <c r="AR151">
        <v>3.6920613747899731</v>
      </c>
      <c r="AS151">
        <v>1.7021631403859456</v>
      </c>
      <c r="AT151">
        <v>-2.3401643912277641</v>
      </c>
      <c r="AU151">
        <v>-8.1910962650150889</v>
      </c>
      <c r="AV151">
        <v>-19.010446277343483</v>
      </c>
      <c r="AW151">
        <v>-36.291492879107835</v>
      </c>
      <c r="AX151">
        <v>-48.427906495550346</v>
      </c>
      <c r="AY151">
        <v>-59.726616139091568</v>
      </c>
      <c r="AZ151">
        <v>-59.601244068241201</v>
      </c>
      <c r="BA151">
        <v>-50.376874409170242</v>
      </c>
      <c r="BB151">
        <v>-24.437211020808121</v>
      </c>
      <c r="BC151">
        <v>-22.134123206550907</v>
      </c>
      <c r="BD151">
        <v>1427.70962180889</v>
      </c>
      <c r="BE151">
        <v>1427.70962180889</v>
      </c>
      <c r="BF151">
        <v>1427.70962180889</v>
      </c>
      <c r="BG151">
        <v>1427.70962180889</v>
      </c>
      <c r="BH151">
        <v>1099.3364087928453</v>
      </c>
      <c r="BI151">
        <v>1099.3364087928453</v>
      </c>
      <c r="BJ151" t="s">
        <v>65</v>
      </c>
      <c r="BK151" t="s">
        <v>65</v>
      </c>
      <c r="BL151">
        <v>31.811275800651302</v>
      </c>
      <c r="BM151">
        <v>200</v>
      </c>
    </row>
    <row r="152" spans="1:65" x14ac:dyDescent="0.25">
      <c r="A152">
        <v>390</v>
      </c>
      <c r="B152">
        <v>-2.4675087228325649</v>
      </c>
      <c r="C152">
        <v>-2.9206371492807026</v>
      </c>
      <c r="D152">
        <v>-3.3518326615847305</v>
      </c>
      <c r="E152">
        <v>-3.7456690220945275</v>
      </c>
      <c r="F152">
        <v>-4.1029937068631783</v>
      </c>
      <c r="G152">
        <v>-4.4246555668213396</v>
      </c>
      <c r="H152">
        <v>-4.7115036263371826</v>
      </c>
      <c r="I152">
        <v>-5.748803119779919</v>
      </c>
      <c r="J152">
        <v>-5.7426405174766657</v>
      </c>
      <c r="K152">
        <v>-4.9008824315551616</v>
      </c>
      <c r="L152">
        <v>-1.3170969467159177</v>
      </c>
      <c r="M152">
        <v>3.90195305408389</v>
      </c>
      <c r="N152">
        <v>9.8930735231153584</v>
      </c>
      <c r="O152">
        <v>21.8444390981936</v>
      </c>
      <c r="P152">
        <v>35.342305370233902</v>
      </c>
      <c r="Q152">
        <v>43.376577642418177</v>
      </c>
      <c r="R152">
        <v>39.760157142765543</v>
      </c>
      <c r="S152">
        <v>19.173227291422318</v>
      </c>
      <c r="T152">
        <v>-6.1471558654434268</v>
      </c>
      <c r="U152">
        <v>-6.3883977748779852</v>
      </c>
      <c r="V152">
        <v>-6.6895101965450818</v>
      </c>
      <c r="W152">
        <v>-6.7011656677640197</v>
      </c>
      <c r="X152">
        <v>-5.4860033909386736</v>
      </c>
      <c r="Y152">
        <v>-0.22570396726373509</v>
      </c>
      <c r="Z152">
        <v>6.4955578216275427</v>
      </c>
      <c r="AA152">
        <v>18.918018202342747</v>
      </c>
      <c r="AB152">
        <v>27.555201615948253</v>
      </c>
      <c r="AC152">
        <v>34.564885990942606</v>
      </c>
      <c r="AD152">
        <v>41.421438280001553</v>
      </c>
      <c r="AE152">
        <v>46.780895609694475</v>
      </c>
      <c r="AF152">
        <v>0.63710631040603261</v>
      </c>
      <c r="AG152">
        <v>-0.35010878382306376</v>
      </c>
      <c r="AH152">
        <v>-2.0511829691634285</v>
      </c>
      <c r="AI152">
        <v>-3.8336862568540826</v>
      </c>
      <c r="AJ152">
        <v>-5.1705706042223101</v>
      </c>
      <c r="AK152">
        <v>-2.1527540350210068</v>
      </c>
      <c r="AL152">
        <v>4.4297745346109227</v>
      </c>
      <c r="AM152">
        <v>18.998192606822784</v>
      </c>
      <c r="AN152">
        <v>30.180872967561847</v>
      </c>
      <c r="AO152">
        <v>39.539386640627534</v>
      </c>
      <c r="AP152">
        <v>44.695046844185143</v>
      </c>
      <c r="AQ152">
        <v>44.334867608940215</v>
      </c>
      <c r="AR152">
        <v>0.56137167358749629</v>
      </c>
      <c r="AS152">
        <v>-0.40093841161138732</v>
      </c>
      <c r="AT152">
        <v>-2.0601855367639867</v>
      </c>
      <c r="AU152">
        <v>-3.8010085318706395</v>
      </c>
      <c r="AV152">
        <v>-5.1108955252344987</v>
      </c>
      <c r="AW152">
        <v>-2.155675196283402</v>
      </c>
      <c r="AX152">
        <v>4.3308031753013649</v>
      </c>
      <c r="AY152">
        <v>18.832746027447751</v>
      </c>
      <c r="AZ152">
        <v>30.151876646506771</v>
      </c>
      <c r="BA152">
        <v>39.893506998464403</v>
      </c>
      <c r="BB152">
        <v>45.892893016632044</v>
      </c>
      <c r="BC152">
        <v>45.511560963455295</v>
      </c>
      <c r="BD152">
        <v>2313.7550162703856</v>
      </c>
      <c r="BE152">
        <v>2313.7550162703856</v>
      </c>
      <c r="BF152">
        <v>2313.7550162703856</v>
      </c>
      <c r="BG152">
        <v>2313.7550162703856</v>
      </c>
      <c r="BH152">
        <v>1781.5913625281969</v>
      </c>
      <c r="BI152">
        <v>1781.5913625281969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25">
      <c r="A153">
        <v>391</v>
      </c>
      <c r="B153">
        <v>-2.618309168085156</v>
      </c>
      <c r="C153">
        <v>-2.8274230346939793</v>
      </c>
      <c r="D153">
        <v>-2.9620033455900199</v>
      </c>
      <c r="E153">
        <v>-3.0184788407255914</v>
      </c>
      <c r="F153">
        <v>-3.0016885665599959</v>
      </c>
      <c r="G153">
        <v>-2.916237883335282</v>
      </c>
      <c r="H153">
        <v>-2.7665088954949288</v>
      </c>
      <c r="I153">
        <v>-0.73798414167630666</v>
      </c>
      <c r="J153">
        <v>2.6171976022750649</v>
      </c>
      <c r="K153">
        <v>6.8170453327227873</v>
      </c>
      <c r="L153">
        <v>16.183902373126948</v>
      </c>
      <c r="M153">
        <v>25.347729103050721</v>
      </c>
      <c r="N153">
        <v>33.390877807952869</v>
      </c>
      <c r="O153">
        <v>45.106392330198922</v>
      </c>
      <c r="P153">
        <v>53.234694373697003</v>
      </c>
      <c r="Q153">
        <v>53.29423557696181</v>
      </c>
      <c r="R153">
        <v>47.751959804780697</v>
      </c>
      <c r="S153">
        <v>34.503899455303674</v>
      </c>
      <c r="T153">
        <v>0.51686451029243907</v>
      </c>
      <c r="U153">
        <v>-0.10057962442272528</v>
      </c>
      <c r="V153">
        <v>-1.0628152030695004</v>
      </c>
      <c r="W153">
        <v>-1.8011952529724957</v>
      </c>
      <c r="X153">
        <v>-1.2664403544002805</v>
      </c>
      <c r="Y153">
        <v>4.6665400339963856</v>
      </c>
      <c r="Z153">
        <v>13.362801771121118</v>
      </c>
      <c r="AA153">
        <v>30.426073699709523</v>
      </c>
      <c r="AB153">
        <v>42.71329234697675</v>
      </c>
      <c r="AC153">
        <v>52.85335156765332</v>
      </c>
      <c r="AD153">
        <v>61.682812750301281</v>
      </c>
      <c r="AE153">
        <v>66.985866593942262</v>
      </c>
      <c r="AF153">
        <v>-1.3232926140299002</v>
      </c>
      <c r="AG153">
        <v>-1.9964530012029496</v>
      </c>
      <c r="AH153">
        <v>-3.0403704763690143</v>
      </c>
      <c r="AI153">
        <v>-3.8274738210241495</v>
      </c>
      <c r="AJ153">
        <v>-3.1876525114136327</v>
      </c>
      <c r="AK153">
        <v>3.3878635593171529</v>
      </c>
      <c r="AL153">
        <v>12.900137242489867</v>
      </c>
      <c r="AM153">
        <v>31.297710276682739</v>
      </c>
      <c r="AN153">
        <v>44.253726088413217</v>
      </c>
      <c r="AO153">
        <v>54.312332357605086</v>
      </c>
      <c r="AP153">
        <v>59.968236053336497</v>
      </c>
      <c r="AQ153">
        <v>62.777624927170471</v>
      </c>
      <c r="AR153">
        <v>-0.98733834008435384</v>
      </c>
      <c r="AS153">
        <v>-1.7413690406866551</v>
      </c>
      <c r="AT153">
        <v>-2.9301887212680038</v>
      </c>
      <c r="AU153">
        <v>-3.8839682936956526</v>
      </c>
      <c r="AV153">
        <v>-3.4295448799867567</v>
      </c>
      <c r="AW153">
        <v>3.1649861245933164</v>
      </c>
      <c r="AX153">
        <v>12.947960973227202</v>
      </c>
      <c r="AY153">
        <v>32.038523419468319</v>
      </c>
      <c r="AZ153">
        <v>45.536858352894853</v>
      </c>
      <c r="BA153">
        <v>56.022515633825584</v>
      </c>
      <c r="BB153">
        <v>61.795823334794484</v>
      </c>
      <c r="BC153">
        <v>64.520754846552961</v>
      </c>
      <c r="BD153">
        <v>2548.6528018760891</v>
      </c>
      <c r="BE153">
        <v>2548.6528018760891</v>
      </c>
      <c r="BF153">
        <v>2548.6528018760891</v>
      </c>
      <c r="BG153">
        <v>2548.6528018760891</v>
      </c>
      <c r="BH153">
        <v>1962.4626574445883</v>
      </c>
      <c r="BI153">
        <v>1962.4626574445883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368422984463</v>
      </c>
      <c r="C154">
        <v>-5.7159962137283413</v>
      </c>
      <c r="D154">
        <v>-5.5380923373977984</v>
      </c>
      <c r="E154">
        <v>-5.2124360954274724</v>
      </c>
      <c r="F154">
        <v>-4.7494133075014906</v>
      </c>
      <c r="G154">
        <v>-4.1588738146974835</v>
      </c>
      <c r="H154">
        <v>-3.4501563222531089</v>
      </c>
      <c r="I154">
        <v>2.8195547866812638</v>
      </c>
      <c r="J154">
        <v>11.225973877206224</v>
      </c>
      <c r="K154">
        <v>20.864205373150522</v>
      </c>
      <c r="L154">
        <v>40.705748459230961</v>
      </c>
      <c r="M154">
        <v>58.619636272015526</v>
      </c>
      <c r="N154">
        <v>73.227403863389483</v>
      </c>
      <c r="O154">
        <v>92.21549881757656</v>
      </c>
      <c r="P154">
        <v>102.25021718053027</v>
      </c>
      <c r="Q154">
        <v>98.996855700214311</v>
      </c>
      <c r="R154">
        <v>91.675269636771262</v>
      </c>
      <c r="S154">
        <v>81.693998888627206</v>
      </c>
      <c r="T154">
        <v>-4.1563393871810881</v>
      </c>
      <c r="U154">
        <v>-3.8377054039599736</v>
      </c>
      <c r="V154">
        <v>-2.8167641615751275</v>
      </c>
      <c r="W154">
        <v>-0.49694721365727001</v>
      </c>
      <c r="X154">
        <v>6.2671280681267376</v>
      </c>
      <c r="Y154">
        <v>23.813939556239227</v>
      </c>
      <c r="Z154">
        <v>42.36960337297792</v>
      </c>
      <c r="AA154">
        <v>72.634846131411422</v>
      </c>
      <c r="AB154">
        <v>90.986110931271583</v>
      </c>
      <c r="AC154">
        <v>102.8278101035323</v>
      </c>
      <c r="AD154">
        <v>104.91348840906606</v>
      </c>
      <c r="AE154">
        <v>106.97699818259528</v>
      </c>
      <c r="AF154">
        <v>-6.807563660381974</v>
      </c>
      <c r="AG154">
        <v>-6.3985090094954842</v>
      </c>
      <c r="AH154">
        <v>-5.1937925529129538</v>
      </c>
      <c r="AI154">
        <v>-2.6070525531807913</v>
      </c>
      <c r="AJ154">
        <v>4.6577637323549217</v>
      </c>
      <c r="AK154">
        <v>23.039560857964215</v>
      </c>
      <c r="AL154">
        <v>42.298073159115141</v>
      </c>
      <c r="AM154">
        <v>73.778664669941548</v>
      </c>
      <c r="AN154">
        <v>93.309830789560309</v>
      </c>
      <c r="AO154">
        <v>106.66735324530275</v>
      </c>
      <c r="AP154">
        <v>112.66007744885808</v>
      </c>
      <c r="AQ154">
        <v>119.57896765845841</v>
      </c>
      <c r="AR154">
        <v>-6.8807915711276149</v>
      </c>
      <c r="AS154">
        <v>-6.447227852319215</v>
      </c>
      <c r="AT154">
        <v>-5.2016431800962213</v>
      </c>
      <c r="AU154">
        <v>-2.5746244995630829</v>
      </c>
      <c r="AV154">
        <v>4.7165734407934865</v>
      </c>
      <c r="AW154">
        <v>23.04938116150332</v>
      </c>
      <c r="AX154">
        <v>42.254511201557726</v>
      </c>
      <c r="AY154">
        <v>73.831433863416478</v>
      </c>
      <c r="AZ154">
        <v>93.716153523950226</v>
      </c>
      <c r="BA154">
        <v>107.78420869948867</v>
      </c>
      <c r="BB154">
        <v>115.33822431459957</v>
      </c>
      <c r="BC154">
        <v>122.60727228556895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083377371103</v>
      </c>
      <c r="C155">
        <v>-5.3550910532595282</v>
      </c>
      <c r="D155">
        <v>-4.2112013898601415</v>
      </c>
      <c r="E155">
        <v>-2.9912235605051434</v>
      </c>
      <c r="F155">
        <v>-1.7016465958316629</v>
      </c>
      <c r="G155">
        <v>-0.34860976112313646</v>
      </c>
      <c r="H155">
        <v>1.0620809624380112</v>
      </c>
      <c r="I155">
        <v>10.449992007968214</v>
      </c>
      <c r="J155">
        <v>20.456123883295305</v>
      </c>
      <c r="K155">
        <v>30.747426468717283</v>
      </c>
      <c r="L155">
        <v>50.189041908020386</v>
      </c>
      <c r="M155">
        <v>66.699940399321605</v>
      </c>
      <c r="N155">
        <v>79.724350944337942</v>
      </c>
      <c r="O155">
        <v>96.187337648303142</v>
      </c>
      <c r="P155">
        <v>104.40079796443062</v>
      </c>
      <c r="Q155">
        <v>100.19403184376718</v>
      </c>
      <c r="R155">
        <v>91.818489027402151</v>
      </c>
      <c r="S155">
        <v>78.258970919557186</v>
      </c>
      <c r="T155">
        <v>-15.573864498504285</v>
      </c>
      <c r="U155">
        <v>-13.306892709015125</v>
      </c>
      <c r="V155">
        <v>-8.5606807729635825</v>
      </c>
      <c r="W155">
        <v>-1.3632545946853925</v>
      </c>
      <c r="X155">
        <v>12.967720974654748</v>
      </c>
      <c r="Y155">
        <v>38.888627300679921</v>
      </c>
      <c r="Z155">
        <v>60.400020314444539</v>
      </c>
      <c r="AA155">
        <v>88.79692868434617</v>
      </c>
      <c r="AB155">
        <v>101.86503969949703</v>
      </c>
      <c r="AC155">
        <v>105.97368337052104</v>
      </c>
      <c r="AD155">
        <v>95.084598340545512</v>
      </c>
      <c r="AE155">
        <v>93.20540086063734</v>
      </c>
      <c r="AF155">
        <v>-15.103411149087615</v>
      </c>
      <c r="AG155">
        <v>-12.451950536378833</v>
      </c>
      <c r="AH155">
        <v>-7.0016924345409066</v>
      </c>
      <c r="AI155">
        <v>1.0440221309115234</v>
      </c>
      <c r="AJ155">
        <v>16.458898827694178</v>
      </c>
      <c r="AK155">
        <v>42.867162092637621</v>
      </c>
      <c r="AL155">
        <v>63.78739043077411</v>
      </c>
      <c r="AM155">
        <v>90.340976132761014</v>
      </c>
      <c r="AN155">
        <v>102.21381438413856</v>
      </c>
      <c r="AO155">
        <v>105.84528070216204</v>
      </c>
      <c r="AP155">
        <v>98.339535451563634</v>
      </c>
      <c r="AQ155">
        <v>102.7201527550238</v>
      </c>
      <c r="AR155">
        <v>-14.901513147020582</v>
      </c>
      <c r="AS155">
        <v>-12.287637275900307</v>
      </c>
      <c r="AT155">
        <v>-6.9068832613124185</v>
      </c>
      <c r="AU155">
        <v>1.0540296044576902</v>
      </c>
      <c r="AV155">
        <v>16.360728385023325</v>
      </c>
      <c r="AW155">
        <v>42.738443242094498</v>
      </c>
      <c r="AX155">
        <v>63.788715692410861</v>
      </c>
      <c r="AY155">
        <v>90.832964409117011</v>
      </c>
      <c r="AZ155">
        <v>103.26889330711076</v>
      </c>
      <c r="BA155">
        <v>107.6225936294626</v>
      </c>
      <c r="BB155">
        <v>101.15914583677512</v>
      </c>
      <c r="BC155">
        <v>105.56351140651961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38294089362</v>
      </c>
      <c r="C156">
        <v>-14.09930023848864</v>
      </c>
      <c r="D156">
        <v>-12.322882968072921</v>
      </c>
      <c r="E156">
        <v>-10.525474307948521</v>
      </c>
      <c r="F156">
        <v>-8.7104948004396867</v>
      </c>
      <c r="G156">
        <v>-6.8811642628796577</v>
      </c>
      <c r="H156">
        <v>-5.0405115120661508</v>
      </c>
      <c r="I156">
        <v>6.0933698851379363</v>
      </c>
      <c r="J156">
        <v>16.708859008646922</v>
      </c>
      <c r="K156">
        <v>26.904195790672521</v>
      </c>
      <c r="L156">
        <v>44.928368164311451</v>
      </c>
      <c r="M156">
        <v>59.355402945986611</v>
      </c>
      <c r="N156">
        <v>70.239517765670541</v>
      </c>
      <c r="O156">
        <v>83.069221163983713</v>
      </c>
      <c r="P156">
        <v>87.485283302633704</v>
      </c>
      <c r="Q156">
        <v>78.468277597132101</v>
      </c>
      <c r="R156">
        <v>64.979036253315641</v>
      </c>
      <c r="S156">
        <v>39.310358919389458</v>
      </c>
      <c r="T156">
        <v>-16.096924081260774</v>
      </c>
      <c r="U156">
        <v>-14.441172029561953</v>
      </c>
      <c r="V156">
        <v>-10.852279905925466</v>
      </c>
      <c r="W156">
        <v>-5.1518495670330875</v>
      </c>
      <c r="X156">
        <v>6.862806198267152</v>
      </c>
      <c r="Y156">
        <v>29.913085947278137</v>
      </c>
      <c r="Z156">
        <v>49.533684164758398</v>
      </c>
      <c r="AA156">
        <v>74.567906365966962</v>
      </c>
      <c r="AB156">
        <v>83.832209843898795</v>
      </c>
      <c r="AC156">
        <v>81.926438361428978</v>
      </c>
      <c r="AD156">
        <v>57.375341084154947</v>
      </c>
      <c r="AE156">
        <v>49.877430173478828</v>
      </c>
      <c r="AF156">
        <v>-13.530221314440109</v>
      </c>
      <c r="AG156">
        <v>-11.489888537249346</v>
      </c>
      <c r="AH156">
        <v>-7.2265142386989529</v>
      </c>
      <c r="AI156">
        <v>-0.785336064061809</v>
      </c>
      <c r="AJ156">
        <v>11.937931271776003</v>
      </c>
      <c r="AK156">
        <v>34.487341769611284</v>
      </c>
      <c r="AL156">
        <v>52.577150241660405</v>
      </c>
      <c r="AM156">
        <v>74.727844362168156</v>
      </c>
      <c r="AN156">
        <v>82.810754510164941</v>
      </c>
      <c r="AO156">
        <v>81.4809787673438</v>
      </c>
      <c r="AP156">
        <v>64.014277508875068</v>
      </c>
      <c r="AQ156">
        <v>64.250543240694725</v>
      </c>
      <c r="AR156">
        <v>-13.417093222207118</v>
      </c>
      <c r="AS156">
        <v>-11.405792739683159</v>
      </c>
      <c r="AT156">
        <v>-7.1955563877747899</v>
      </c>
      <c r="AU156">
        <v>-0.81789918738098266</v>
      </c>
      <c r="AV156">
        <v>11.828641491653871</v>
      </c>
      <c r="AW156">
        <v>34.371607913968454</v>
      </c>
      <c r="AX156">
        <v>52.576632910965245</v>
      </c>
      <c r="AY156">
        <v>75.117915243795025</v>
      </c>
      <c r="AZ156">
        <v>83.62696460723663</v>
      </c>
      <c r="BA156">
        <v>82.825682612363906</v>
      </c>
      <c r="BB156">
        <v>66.074747469143873</v>
      </c>
      <c r="BC156">
        <v>66.216057905546933</v>
      </c>
      <c r="BD156">
        <v>2776.1516835132293</v>
      </c>
      <c r="BE156">
        <v>2776.1516835132293</v>
      </c>
      <c r="BF156">
        <v>2776.1516835132293</v>
      </c>
      <c r="BG156">
        <v>2776.1516835132293</v>
      </c>
      <c r="BH156">
        <v>2137.6367963051866</v>
      </c>
      <c r="BI156">
        <v>2137.6367963051866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6059734366006</v>
      </c>
      <c r="C157">
        <v>-8.5679566980227655</v>
      </c>
      <c r="D157">
        <v>-9.2619997110178485</v>
      </c>
      <c r="E157">
        <v>-9.8374486449005065</v>
      </c>
      <c r="F157">
        <v>-10.302093643279262</v>
      </c>
      <c r="G157">
        <v>-10.663326166624811</v>
      </c>
      <c r="H157">
        <v>-10.928157466374156</v>
      </c>
      <c r="I157">
        <v>-10.841731880430332</v>
      </c>
      <c r="J157">
        <v>-8.7540482523389134</v>
      </c>
      <c r="K157">
        <v>-5.5040497430811079</v>
      </c>
      <c r="L157">
        <v>2.2536586640974772</v>
      </c>
      <c r="M157">
        <v>9.6092392319901272</v>
      </c>
      <c r="N157">
        <v>15.428791965521812</v>
      </c>
      <c r="O157">
        <v>21.779059308243074</v>
      </c>
      <c r="P157">
        <v>21.852283404734592</v>
      </c>
      <c r="Q157">
        <v>13.658861627369804</v>
      </c>
      <c r="R157">
        <v>6.2422661719585548</v>
      </c>
      <c r="S157">
        <v>-1.5576250526726232</v>
      </c>
      <c r="T157">
        <v>-12.347647428792644</v>
      </c>
      <c r="U157">
        <v>-12.291504554427165</v>
      </c>
      <c r="V157">
        <v>-11.97601812485162</v>
      </c>
      <c r="W157">
        <v>-11.073070355447982</v>
      </c>
      <c r="X157">
        <v>-8.1378479422587748</v>
      </c>
      <c r="Y157">
        <v>-0.29141814096744767</v>
      </c>
      <c r="Z157">
        <v>7.7609418664072862</v>
      </c>
      <c r="AA157">
        <v>19.394897184673091</v>
      </c>
      <c r="AB157">
        <v>24.307174769186076</v>
      </c>
      <c r="AC157">
        <v>23.989194422370311</v>
      </c>
      <c r="AD157">
        <v>13.530366283050348</v>
      </c>
      <c r="AE157">
        <v>11.973910395934247</v>
      </c>
      <c r="AF157">
        <v>-11.56634887863564</v>
      </c>
      <c r="AG157">
        <v>-10.922637378148748</v>
      </c>
      <c r="AH157">
        <v>-9.5108442154995956</v>
      </c>
      <c r="AI157">
        <v>-7.2333859126584574</v>
      </c>
      <c r="AJ157">
        <v>-2.3385225044885578</v>
      </c>
      <c r="AK157">
        <v>7.2875835415192602</v>
      </c>
      <c r="AL157">
        <v>15.71223880971681</v>
      </c>
      <c r="AM157">
        <v>26.999065815554101</v>
      </c>
      <c r="AN157">
        <v>31.85780533882722</v>
      </c>
      <c r="AO157">
        <v>32.339397032534258</v>
      </c>
      <c r="AP157">
        <v>25.159116172462497</v>
      </c>
      <c r="AQ157">
        <v>25.359642431046215</v>
      </c>
      <c r="AR157">
        <v>-11.598780410295022</v>
      </c>
      <c r="AS157">
        <v>-10.959263353935016</v>
      </c>
      <c r="AT157">
        <v>-9.5551363692022999</v>
      </c>
      <c r="AU157">
        <v>-7.2866159793794765</v>
      </c>
      <c r="AV157">
        <v>-2.4005509832376175</v>
      </c>
      <c r="AW157">
        <v>7.2395690701659161</v>
      </c>
      <c r="AX157">
        <v>15.712002165359367</v>
      </c>
      <c r="AY157">
        <v>27.15781288665675</v>
      </c>
      <c r="AZ157">
        <v>32.206317125328326</v>
      </c>
      <c r="BA157">
        <v>32.946513721553856</v>
      </c>
      <c r="BB157">
        <v>26.156797966351007</v>
      </c>
      <c r="BC157">
        <v>26.316295659476673</v>
      </c>
      <c r="BD157">
        <v>2173.7691469503202</v>
      </c>
      <c r="BE157">
        <v>2173.7691469503202</v>
      </c>
      <c r="BF157">
        <v>2173.7691469503202</v>
      </c>
      <c r="BG157">
        <v>2173.7691469503202</v>
      </c>
      <c r="BH157">
        <v>1673.8022431517466</v>
      </c>
      <c r="BI157">
        <v>1673.8022431517466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904884876489</v>
      </c>
      <c r="C158">
        <v>-4.9112338522783876</v>
      </c>
      <c r="D158">
        <v>-6.0469061686722201</v>
      </c>
      <c r="E158">
        <v>-7.1015416303152339</v>
      </c>
      <c r="F158">
        <v>-8.0798874534985377</v>
      </c>
      <c r="G158">
        <v>-8.9864509614384644</v>
      </c>
      <c r="H158">
        <v>-9.8255107180374868</v>
      </c>
      <c r="I158">
        <v>-13.655650282413667</v>
      </c>
      <c r="J158">
        <v>-15.855693517712529</v>
      </c>
      <c r="K158">
        <v>-17.078027859567037</v>
      </c>
      <c r="L158">
        <v>-17.861141068485839</v>
      </c>
      <c r="M158">
        <v>-17.771263605749141</v>
      </c>
      <c r="N158">
        <v>-17.600436402462478</v>
      </c>
      <c r="O158">
        <v>-17.875692124937405</v>
      </c>
      <c r="P158">
        <v>-19.16834680759122</v>
      </c>
      <c r="Q158">
        <v>-19.068176830989366</v>
      </c>
      <c r="R158">
        <v>-14.817444680671061</v>
      </c>
      <c r="S158">
        <v>-0.72260211737638913</v>
      </c>
      <c r="T158">
        <v>-5.2000939800268124</v>
      </c>
      <c r="U158">
        <v>-5.8463437644577096</v>
      </c>
      <c r="V158">
        <v>-7.1347129215005438</v>
      </c>
      <c r="W158">
        <v>-8.9448037139282928</v>
      </c>
      <c r="X158">
        <v>-12.13302580234013</v>
      </c>
      <c r="Y158">
        <v>-16.811388922347085</v>
      </c>
      <c r="Z158">
        <v>-19.679913510268001</v>
      </c>
      <c r="AA158">
        <v>-21.414395371347343</v>
      </c>
      <c r="AB158">
        <v>-19.907051914025836</v>
      </c>
      <c r="AC158">
        <v>-15.319056955369129</v>
      </c>
      <c r="AD158">
        <v>-1.598190534617544</v>
      </c>
      <c r="AE158">
        <v>6.1937299844427862</v>
      </c>
      <c r="AF158">
        <v>-6.5873159118736559</v>
      </c>
      <c r="AG158">
        <v>-6.3404393535247685</v>
      </c>
      <c r="AH158">
        <v>-5.9373167532975755</v>
      </c>
      <c r="AI158">
        <v>-5.5680099477218441</v>
      </c>
      <c r="AJ158">
        <v>-5.4691622082082141</v>
      </c>
      <c r="AK158">
        <v>-6.6567753880761309</v>
      </c>
      <c r="AL158">
        <v>-8.3241153960155607</v>
      </c>
      <c r="AM158">
        <v>-10.465116967555698</v>
      </c>
      <c r="AN158">
        <v>-10.315541069732676</v>
      </c>
      <c r="AO158">
        <v>-7.520705058744678</v>
      </c>
      <c r="AP158">
        <v>1.4650078195457135</v>
      </c>
      <c r="AQ158">
        <v>3.3947727472929263</v>
      </c>
      <c r="AR158">
        <v>-6.5333839199215733</v>
      </c>
      <c r="AS158">
        <v>-6.310077214003174</v>
      </c>
      <c r="AT158">
        <v>-5.9473680216366036</v>
      </c>
      <c r="AU158">
        <v>-5.620216223080968</v>
      </c>
      <c r="AV158">
        <v>-5.5542212611316835</v>
      </c>
      <c r="AW158">
        <v>-6.6872040211688608</v>
      </c>
      <c r="AX158">
        <v>-8.2424225730642195</v>
      </c>
      <c r="AY158">
        <v>-10.195289537326262</v>
      </c>
      <c r="AZ158">
        <v>-9.9842027164016862</v>
      </c>
      <c r="BA158">
        <v>-7.2598918948627027</v>
      </c>
      <c r="BB158">
        <v>1.4411385912972696</v>
      </c>
      <c r="BC158">
        <v>3.5207416267149516</v>
      </c>
      <c r="BD158">
        <v>1810.6934319944485</v>
      </c>
      <c r="BE158">
        <v>1810.6934319944485</v>
      </c>
      <c r="BF158">
        <v>1810.6934319944485</v>
      </c>
      <c r="BG158">
        <v>1810.6934319944485</v>
      </c>
      <c r="BH158">
        <v>1394.2339426357255</v>
      </c>
      <c r="BI158">
        <v>1394.2339426357255</v>
      </c>
      <c r="BJ158" t="s">
        <v>65</v>
      </c>
      <c r="BK158" t="s">
        <v>65</v>
      </c>
      <c r="BL158">
        <v>32.22</v>
      </c>
      <c r="BM158">
        <v>200</v>
      </c>
    </row>
    <row r="159" spans="1:65" x14ac:dyDescent="0.25">
      <c r="A159">
        <v>397</v>
      </c>
      <c r="B159">
        <v>9.6993435052952073</v>
      </c>
      <c r="C159">
        <v>9.3864405462989318</v>
      </c>
      <c r="D159">
        <v>9.0012385497566925</v>
      </c>
      <c r="E159">
        <v>8.5583013823173353</v>
      </c>
      <c r="F159">
        <v>8.0622411148601607</v>
      </c>
      <c r="G159">
        <v>7.5174211878629302</v>
      </c>
      <c r="H159">
        <v>6.9279681773801176</v>
      </c>
      <c r="I159">
        <v>2.6579277182820631</v>
      </c>
      <c r="J159">
        <v>-2.2508864633483117</v>
      </c>
      <c r="K159">
        <v>-7.487397525016287</v>
      </c>
      <c r="L159">
        <v>-17.606900127742215</v>
      </c>
      <c r="M159">
        <v>-26.236364650859823</v>
      </c>
      <c r="N159">
        <v>-32.929886643064954</v>
      </c>
      <c r="O159">
        <v>-40.857454951727867</v>
      </c>
      <c r="P159">
        <v>-43.514735792662201</v>
      </c>
      <c r="Q159">
        <v>-39.222111178746005</v>
      </c>
      <c r="R159">
        <v>-34.497615477502364</v>
      </c>
      <c r="S159">
        <v>-29.711933335844627</v>
      </c>
      <c r="T159">
        <v>3.0874388609611336</v>
      </c>
      <c r="U159">
        <v>2.0665607589544917</v>
      </c>
      <c r="V159">
        <v>-0.13387085914209895</v>
      </c>
      <c r="W159">
        <v>-3.6085732447089374</v>
      </c>
      <c r="X159">
        <v>-10.91170010642295</v>
      </c>
      <c r="Y159">
        <v>-25.144605116728254</v>
      </c>
      <c r="Z159">
        <v>-37.752676631326452</v>
      </c>
      <c r="AA159">
        <v>-55.597420534698458</v>
      </c>
      <c r="AB159">
        <v>-64.533104769573242</v>
      </c>
      <c r="AC159">
        <v>-67.706136565278612</v>
      </c>
      <c r="AD159">
        <v>-57.378864674661465</v>
      </c>
      <c r="AE159">
        <v>-50.035035205729521</v>
      </c>
      <c r="AF159">
        <v>-0.1121864071961659</v>
      </c>
      <c r="AG159">
        <v>-0.72901150996791675</v>
      </c>
      <c r="AH159">
        <v>-2.1957501700055335</v>
      </c>
      <c r="AI159">
        <v>-4.7942493391131542</v>
      </c>
      <c r="AJ159">
        <v>-10.960185061832661</v>
      </c>
      <c r="AK159">
        <v>-24.331480839077031</v>
      </c>
      <c r="AL159">
        <v>-36.706823287164234</v>
      </c>
      <c r="AM159">
        <v>-53.726779620108729</v>
      </c>
      <c r="AN159">
        <v>-60.826944773302721</v>
      </c>
      <c r="AO159">
        <v>-60.57859911491763</v>
      </c>
      <c r="AP159">
        <v>-48.327270231582482</v>
      </c>
      <c r="AQ159">
        <v>-52.066438985561497</v>
      </c>
      <c r="AR159">
        <v>-0.51333324178746975</v>
      </c>
      <c r="AS159">
        <v>-1.0368880124584505</v>
      </c>
      <c r="AT159">
        <v>-2.3370314463809496</v>
      </c>
      <c r="AU159">
        <v>-4.7451095589514516</v>
      </c>
      <c r="AV159">
        <v>-10.702869351415304</v>
      </c>
      <c r="AW159">
        <v>-24.104400087924041</v>
      </c>
      <c r="AX159">
        <v>-36.794532938072692</v>
      </c>
      <c r="AY159">
        <v>-54.600878121972286</v>
      </c>
      <c r="AZ159">
        <v>-62.291413812941009</v>
      </c>
      <c r="BA159">
        <v>-62.451624958610381</v>
      </c>
      <c r="BB159">
        <v>-50.06545001078409</v>
      </c>
      <c r="BC159">
        <v>-53.513649760321485</v>
      </c>
      <c r="BD159">
        <v>1663.2616749364774</v>
      </c>
      <c r="BE159">
        <v>1663.2616749364774</v>
      </c>
      <c r="BF159">
        <v>1663.2616749364774</v>
      </c>
      <c r="BG159">
        <v>1663.2616749364774</v>
      </c>
      <c r="BH159">
        <v>1280.7114897010877</v>
      </c>
      <c r="BI159">
        <v>1280.7114897010877</v>
      </c>
      <c r="BJ159" t="s">
        <v>65</v>
      </c>
      <c r="BK159" t="s">
        <v>65</v>
      </c>
      <c r="BL159">
        <v>32.22</v>
      </c>
      <c r="BM159">
        <v>200</v>
      </c>
    </row>
    <row r="160" spans="1:65" x14ac:dyDescent="0.25">
      <c r="A160">
        <v>398</v>
      </c>
      <c r="B160">
        <v>-5.9849917907792154</v>
      </c>
      <c r="C160">
        <v>-6.8249008781954421</v>
      </c>
      <c r="D160">
        <v>-7.8310202780323275</v>
      </c>
      <c r="E160">
        <v>-8.9651712290855077</v>
      </c>
      <c r="F160">
        <v>-10.216319037877689</v>
      </c>
      <c r="G160">
        <v>-11.574041406048757</v>
      </c>
      <c r="H160">
        <v>-13.028499028460358</v>
      </c>
      <c r="I160">
        <v>-23.302326235002944</v>
      </c>
      <c r="J160">
        <v>-34.834866208138251</v>
      </c>
      <c r="K160">
        <v>-46.84809719594049</v>
      </c>
      <c r="L160">
        <v>-69.332096372679629</v>
      </c>
      <c r="M160">
        <v>-87.549413868006212</v>
      </c>
      <c r="N160">
        <v>-100.67236876367596</v>
      </c>
      <c r="O160">
        <v>-113.24952362113262</v>
      </c>
      <c r="P160">
        <v>-110.57428267910237</v>
      </c>
      <c r="Q160">
        <v>-90.424109197304659</v>
      </c>
      <c r="R160">
        <v>-74.945571409921399</v>
      </c>
      <c r="S160">
        <v>-62.703637625718052</v>
      </c>
      <c r="T160">
        <v>-6.2734727326520243</v>
      </c>
      <c r="U160">
        <v>-7.3592900511465498</v>
      </c>
      <c r="V160">
        <v>-9.9740229353058325</v>
      </c>
      <c r="W160">
        <v>-14.676242091771346</v>
      </c>
      <c r="X160">
        <v>-26.042839443529559</v>
      </c>
      <c r="Y160">
        <v>-51.456720786364762</v>
      </c>
      <c r="Z160">
        <v>-75.824824754092347</v>
      </c>
      <c r="AA160">
        <v>-111.60308348659335</v>
      </c>
      <c r="AB160">
        <v>-129.11249078111854</v>
      </c>
      <c r="AC160">
        <v>-133.41312004772089</v>
      </c>
      <c r="AD160">
        <v>-108.232282245855</v>
      </c>
      <c r="AE160">
        <v>-96.96323688429986</v>
      </c>
      <c r="AF160">
        <v>2.6830052773509081</v>
      </c>
      <c r="AG160">
        <v>0.8693630310723649</v>
      </c>
      <c r="AH160">
        <v>-3.1266581744811281</v>
      </c>
      <c r="AI160">
        <v>-9.6109529908411382</v>
      </c>
      <c r="AJ160">
        <v>-23.646611952652801</v>
      </c>
      <c r="AK160">
        <v>-51.651053759810964</v>
      </c>
      <c r="AL160">
        <v>-76.484711710958564</v>
      </c>
      <c r="AM160">
        <v>-110.43355354732883</v>
      </c>
      <c r="AN160">
        <v>-125.46630209435472</v>
      </c>
      <c r="AO160">
        <v>-127.20270495922725</v>
      </c>
      <c r="AP160">
        <v>-106.13695447260982</v>
      </c>
      <c r="AQ160">
        <v>-110.17735688323874</v>
      </c>
      <c r="AR160">
        <v>2.6749074320446544</v>
      </c>
      <c r="AS160">
        <v>0.84990973981347029</v>
      </c>
      <c r="AT160">
        <v>-3.1644849114838975</v>
      </c>
      <c r="AU160">
        <v>-9.6657370629826822</v>
      </c>
      <c r="AV160">
        <v>-23.710081925450503</v>
      </c>
      <c r="AW160">
        <v>-51.694009500472951</v>
      </c>
      <c r="AX160">
        <v>-76.533313930305582</v>
      </c>
      <c r="AY160">
        <v>-110.68116656130532</v>
      </c>
      <c r="AZ160">
        <v>-126.11907404475352</v>
      </c>
      <c r="BA160">
        <v>-128.57903516370658</v>
      </c>
      <c r="BB160">
        <v>-108.9590214656903</v>
      </c>
      <c r="BC160">
        <v>-113.22568829846769</v>
      </c>
      <c r="BD160">
        <v>1072.7996161496985</v>
      </c>
      <c r="BE160">
        <v>1072.7996161496985</v>
      </c>
      <c r="BF160">
        <v>1072.7996161496985</v>
      </c>
      <c r="BG160">
        <v>1072.7996161496985</v>
      </c>
      <c r="BH160">
        <v>826.05570443526778</v>
      </c>
      <c r="BI160">
        <v>826.05570443526778</v>
      </c>
      <c r="BJ160" t="s">
        <v>65</v>
      </c>
      <c r="BK160" t="s">
        <v>65</v>
      </c>
      <c r="BL160">
        <v>30.046058573116692</v>
      </c>
      <c r="BM160">
        <v>200</v>
      </c>
    </row>
    <row r="161" spans="1:65" x14ac:dyDescent="0.25">
      <c r="A161">
        <v>399</v>
      </c>
      <c r="B161">
        <v>-5.0845849070745022</v>
      </c>
      <c r="C161">
        <v>-5.0195915334842747</v>
      </c>
      <c r="D161">
        <v>-5.1761642382871367</v>
      </c>
      <c r="E161">
        <v>-5.5439016518057933</v>
      </c>
      <c r="F161">
        <v>-6.1070593752338143</v>
      </c>
      <c r="G161">
        <v>-6.8507351037586091</v>
      </c>
      <c r="H161">
        <v>-7.7608287986212501</v>
      </c>
      <c r="I161">
        <v>-16.018414338114447</v>
      </c>
      <c r="J161">
        <v>-27.186184537114425</v>
      </c>
      <c r="K161">
        <v>-39.888533030865219</v>
      </c>
      <c r="L161">
        <v>-65.539795674394227</v>
      </c>
      <c r="M161">
        <v>-87.874560428118642</v>
      </c>
      <c r="N161">
        <v>-105.14214908195561</v>
      </c>
      <c r="O161">
        <v>-124.76237660840158</v>
      </c>
      <c r="P161">
        <v>-129.31368684632321</v>
      </c>
      <c r="Q161">
        <v>-117.33656060991741</v>
      </c>
      <c r="R161">
        <v>-109.70674688101728</v>
      </c>
      <c r="S161">
        <v>-115.51751960757355</v>
      </c>
      <c r="T161">
        <v>1.2652672664265756</v>
      </c>
      <c r="U161">
        <v>-0.53004795252116488</v>
      </c>
      <c r="V161">
        <v>-4.5074516544892083</v>
      </c>
      <c r="W161">
        <v>-11.020814215368796</v>
      </c>
      <c r="X161">
        <v>-25.359141381264479</v>
      </c>
      <c r="Y161">
        <v>-55.068311559996062</v>
      </c>
      <c r="Z161">
        <v>-82.964904867560762</v>
      </c>
      <c r="AA161">
        <v>-125.8985234839263</v>
      </c>
      <c r="AB161">
        <v>-151.41971758625144</v>
      </c>
      <c r="AC161">
        <v>-168.03959136322834</v>
      </c>
      <c r="AD161">
        <v>-172.68794418915485</v>
      </c>
      <c r="AE161">
        <v>-180.50793853645567</v>
      </c>
      <c r="AF161">
        <v>6.9778775744906012</v>
      </c>
      <c r="AG161">
        <v>4.144057264037146</v>
      </c>
      <c r="AH161">
        <v>-1.7922926775051917</v>
      </c>
      <c r="AI161">
        <v>-10.805586245841644</v>
      </c>
      <c r="AJ161">
        <v>-28.805855867131413</v>
      </c>
      <c r="AK161">
        <v>-61.86717948113214</v>
      </c>
      <c r="AL161">
        <v>-90.073264373872405</v>
      </c>
      <c r="AM161">
        <v>-129.75291047885179</v>
      </c>
      <c r="AN161">
        <v>-150.99112355697559</v>
      </c>
      <c r="AO161">
        <v>-162.32489694341521</v>
      </c>
      <c r="AP161">
        <v>-161.79790071110909</v>
      </c>
      <c r="AQ161">
        <v>-174.72741597951963</v>
      </c>
      <c r="AR161">
        <v>6.7362408176643154</v>
      </c>
      <c r="AS161">
        <v>3.9515195697274046</v>
      </c>
      <c r="AT161">
        <v>-1.8939266045598506</v>
      </c>
      <c r="AU161">
        <v>-10.796096827072056</v>
      </c>
      <c r="AV161">
        <v>-28.654181916640265</v>
      </c>
      <c r="AW161">
        <v>-61.674328948437832</v>
      </c>
      <c r="AX161">
        <v>-90.057986614583214</v>
      </c>
      <c r="AY161">
        <v>-130.435095232354</v>
      </c>
      <c r="AZ161">
        <v>-152.50913360635928</v>
      </c>
      <c r="BA161">
        <v>-164.94656284814141</v>
      </c>
      <c r="BB161">
        <v>-166.01606933290716</v>
      </c>
      <c r="BC161">
        <v>-179.04167565136825</v>
      </c>
      <c r="BD161">
        <v>892.74329337139147</v>
      </c>
      <c r="BE161">
        <v>892.74329337139147</v>
      </c>
      <c r="BF161">
        <v>892.74329337139147</v>
      </c>
      <c r="BG161">
        <v>892.74329337139147</v>
      </c>
      <c r="BH161">
        <v>687.41233589597141</v>
      </c>
      <c r="BI161">
        <v>687.41233589597141</v>
      </c>
      <c r="BJ161" t="s">
        <v>65</v>
      </c>
      <c r="BK161" t="s">
        <v>65</v>
      </c>
      <c r="BL161">
        <v>31.718755035489959</v>
      </c>
      <c r="BM161">
        <v>200</v>
      </c>
    </row>
    <row r="162" spans="1:65" x14ac:dyDescent="0.25">
      <c r="A162">
        <v>400</v>
      </c>
      <c r="B162">
        <v>-3.5338757013622657</v>
      </c>
      <c r="C162">
        <v>-2.507873035745567</v>
      </c>
      <c r="D162">
        <v>-1.7196070739668863</v>
      </c>
      <c r="E162">
        <v>-1.1901975705363306</v>
      </c>
      <c r="F162">
        <v>-0.90153441044370231</v>
      </c>
      <c r="G162">
        <v>-0.83646012753790799</v>
      </c>
      <c r="H162">
        <v>-0.97872514139570044</v>
      </c>
      <c r="I162">
        <v>-5.3804729533565157</v>
      </c>
      <c r="J162">
        <v>-13.79349354594231</v>
      </c>
      <c r="K162">
        <v>-24.434580436528616</v>
      </c>
      <c r="L162">
        <v>-47.38815755815952</v>
      </c>
      <c r="M162">
        <v>-68.129071529454336</v>
      </c>
      <c r="N162">
        <v>-84.370504879559064</v>
      </c>
      <c r="O162">
        <v>-102.723083376801</v>
      </c>
      <c r="P162">
        <v>-106.3332458503203</v>
      </c>
      <c r="Q162">
        <v>-94.639263841178462</v>
      </c>
      <c r="R162">
        <v>-88.839732061824009</v>
      </c>
      <c r="S162">
        <v>-100.19572908032924</v>
      </c>
      <c r="T162">
        <v>3.6259655341475128</v>
      </c>
      <c r="U162">
        <v>2.352205176001307</v>
      </c>
      <c r="V162">
        <v>-0.50621481338115892</v>
      </c>
      <c r="W162">
        <v>-5.263769116429021</v>
      </c>
      <c r="X162">
        <v>-15.942472880276156</v>
      </c>
      <c r="Y162">
        <v>-38.547009213285023</v>
      </c>
      <c r="Z162">
        <v>-60.157360377569582</v>
      </c>
      <c r="AA162">
        <v>-94.078463429922152</v>
      </c>
      <c r="AB162">
        <v>-114.88981344100202</v>
      </c>
      <c r="AC162">
        <v>-129.37412098709743</v>
      </c>
      <c r="AD162">
        <v>-135.88897163085409</v>
      </c>
      <c r="AE162">
        <v>-142.0956355260829</v>
      </c>
      <c r="AF162">
        <v>4.7697254349989002</v>
      </c>
      <c r="AG162">
        <v>2.8452762140635661</v>
      </c>
      <c r="AH162">
        <v>-1.2814881212115659</v>
      </c>
      <c r="AI162">
        <v>-7.7532207380461013</v>
      </c>
      <c r="AJ162">
        <v>-21.237767729009455</v>
      </c>
      <c r="AK162">
        <v>-47.290760885346643</v>
      </c>
      <c r="AL162">
        <v>-70.35196739279381</v>
      </c>
      <c r="AM162">
        <v>-103.57366675326416</v>
      </c>
      <c r="AN162">
        <v>-121.54835469675551</v>
      </c>
      <c r="AO162">
        <v>-131.0549406200999</v>
      </c>
      <c r="AP162">
        <v>-130.6239947799456</v>
      </c>
      <c r="AQ162">
        <v>-142.69832327720547</v>
      </c>
      <c r="AR162">
        <v>4.6429543334716712</v>
      </c>
      <c r="AS162">
        <v>2.7300311904008416</v>
      </c>
      <c r="AT162">
        <v>-1.3740752850843752</v>
      </c>
      <c r="AU162">
        <v>-7.8155630634092752</v>
      </c>
      <c r="AV162">
        <v>-21.256734035912107</v>
      </c>
      <c r="AW162">
        <v>-47.299933733525378</v>
      </c>
      <c r="AX162">
        <v>-70.457039824035206</v>
      </c>
      <c r="AY162">
        <v>-104.12191156654184</v>
      </c>
      <c r="AZ162">
        <v>-122.71345021094564</v>
      </c>
      <c r="BA162">
        <v>-133.13590153185794</v>
      </c>
      <c r="BB162">
        <v>-134.19999796429778</v>
      </c>
      <c r="BC162">
        <v>-146.32360054736787</v>
      </c>
      <c r="BD162">
        <v>953.88082433633951</v>
      </c>
      <c r="BE162">
        <v>953.88082433633951</v>
      </c>
      <c r="BF162">
        <v>953.88082433633951</v>
      </c>
      <c r="BG162">
        <v>953.88082433633951</v>
      </c>
      <c r="BH162">
        <v>734.48823473898142</v>
      </c>
      <c r="BI162">
        <v>734.48823473898142</v>
      </c>
      <c r="BJ162" t="s">
        <v>65</v>
      </c>
      <c r="BK162" t="s">
        <v>65</v>
      </c>
      <c r="BL162">
        <v>30.679617930750336</v>
      </c>
      <c r="BM162">
        <v>200</v>
      </c>
    </row>
    <row r="163" spans="1:65" x14ac:dyDescent="0.25">
      <c r="A163">
        <v>401</v>
      </c>
      <c r="B163">
        <v>-9.211516620827517</v>
      </c>
      <c r="C163">
        <v>-7.0122110083314233</v>
      </c>
      <c r="D163">
        <v>-5.0576972593747298</v>
      </c>
      <c r="E163">
        <v>-3.4085071342219302</v>
      </c>
      <c r="F163">
        <v>-2.0447307383646836</v>
      </c>
      <c r="G163">
        <v>-0.94748157192826865</v>
      </c>
      <c r="H163">
        <v>-9.8848932097578279E-2</v>
      </c>
      <c r="I163">
        <v>0.66309577847187273</v>
      </c>
      <c r="J163">
        <v>-3.8384341420465846</v>
      </c>
      <c r="K163">
        <v>-11.386644153413213</v>
      </c>
      <c r="L163">
        <v>-30.070431694014729</v>
      </c>
      <c r="M163">
        <v>-48.281916078705201</v>
      </c>
      <c r="N163">
        <v>-63.102220186307051</v>
      </c>
      <c r="O163">
        <v>-80.502731032869107</v>
      </c>
      <c r="P163">
        <v>-84.723561523201425</v>
      </c>
      <c r="Q163">
        <v>-75.0467212898849</v>
      </c>
      <c r="R163">
        <v>-70.844800709004701</v>
      </c>
      <c r="S163">
        <v>-84.038904995723883</v>
      </c>
      <c r="T163">
        <v>-2.8555071639037308</v>
      </c>
      <c r="U163">
        <v>-2.7680073689276274</v>
      </c>
      <c r="V163">
        <v>-2.9444342712814375</v>
      </c>
      <c r="W163">
        <v>-4.0005663766132233</v>
      </c>
      <c r="X163">
        <v>-8.3222628589099674</v>
      </c>
      <c r="Y163">
        <v>-21.844258914162015</v>
      </c>
      <c r="Z163">
        <v>-37.689130628793045</v>
      </c>
      <c r="AA163">
        <v>-66.473782910033421</v>
      </c>
      <c r="AB163">
        <v>-86.90368383153222</v>
      </c>
      <c r="AC163">
        <v>-104.26624550685457</v>
      </c>
      <c r="AD163">
        <v>-121.17246515022252</v>
      </c>
      <c r="AE163">
        <v>-132.28471327057298</v>
      </c>
      <c r="AF163">
        <v>3.5730479282526648</v>
      </c>
      <c r="AG163">
        <v>2.7034132717944361</v>
      </c>
      <c r="AH163">
        <v>0.66324863008525303</v>
      </c>
      <c r="AI163">
        <v>-2.9136942861339445</v>
      </c>
      <c r="AJ163">
        <v>-11.406521037423122</v>
      </c>
      <c r="AK163">
        <v>-30.409036174689554</v>
      </c>
      <c r="AL163">
        <v>-49.315427026356346</v>
      </c>
      <c r="AM163">
        <v>-80.201705695863225</v>
      </c>
      <c r="AN163">
        <v>-100.3768724006451</v>
      </c>
      <c r="AO163">
        <v>-116.09431349910209</v>
      </c>
      <c r="AP163">
        <v>-130.2672530495023</v>
      </c>
      <c r="AQ163">
        <v>-145.17119716996987</v>
      </c>
      <c r="AR163">
        <v>3.5560222184379682</v>
      </c>
      <c r="AS163">
        <v>2.700900936770112</v>
      </c>
      <c r="AT163">
        <v>0.68843469855882355</v>
      </c>
      <c r="AU163">
        <v>-2.8531127586631233</v>
      </c>
      <c r="AV163">
        <v>-11.298323507787297</v>
      </c>
      <c r="AW163">
        <v>-30.294195650486451</v>
      </c>
      <c r="AX163">
        <v>-49.297816108934548</v>
      </c>
      <c r="AY163">
        <v>-80.599675689051182</v>
      </c>
      <c r="AZ163">
        <v>-101.33144185598533</v>
      </c>
      <c r="BA163">
        <v>-117.86457975769569</v>
      </c>
      <c r="BB163">
        <v>-133.44662902014721</v>
      </c>
      <c r="BC163">
        <v>-148.6096617959669</v>
      </c>
      <c r="BD163">
        <v>1251.0414084843128</v>
      </c>
      <c r="BE163">
        <v>1251.0414084843128</v>
      </c>
      <c r="BF163">
        <v>1251.0414084843128</v>
      </c>
      <c r="BG163">
        <v>1251.0414084843128</v>
      </c>
      <c r="BH163">
        <v>963.30188453292078</v>
      </c>
      <c r="BI163">
        <v>963.30188453292078</v>
      </c>
      <c r="BJ163" t="s">
        <v>65</v>
      </c>
      <c r="BK163" t="s">
        <v>65</v>
      </c>
      <c r="BL163">
        <v>32.22</v>
      </c>
      <c r="BM163">
        <v>200</v>
      </c>
    </row>
    <row r="164" spans="1:65" x14ac:dyDescent="0.25">
      <c r="A164">
        <v>402</v>
      </c>
      <c r="B164">
        <v>-7.9097038028468765</v>
      </c>
      <c r="C164">
        <v>-5.4872378942578957</v>
      </c>
      <c r="D164">
        <v>-3.3710934871729323</v>
      </c>
      <c r="E164">
        <v>-1.6263179882228251</v>
      </c>
      <c r="F164">
        <v>-0.22881512836872564</v>
      </c>
      <c r="G164">
        <v>0.84428056498039861</v>
      </c>
      <c r="H164">
        <v>1.6146607827506598</v>
      </c>
      <c r="I164">
        <v>0.95999065579395471</v>
      </c>
      <c r="J164">
        <v>-6.0719960663970642</v>
      </c>
      <c r="K164">
        <v>-16.85041745308688</v>
      </c>
      <c r="L164">
        <v>-42.825370560781728</v>
      </c>
      <c r="M164">
        <v>-68.238856260695172</v>
      </c>
      <c r="N164">
        <v>-89.431510217569681</v>
      </c>
      <c r="O164">
        <v>-116.20564534354776</v>
      </c>
      <c r="P164">
        <v>-127.10223433933375</v>
      </c>
      <c r="Q164">
        <v>-118.66112347081334</v>
      </c>
      <c r="R164">
        <v>-112.70724870783698</v>
      </c>
      <c r="S164">
        <v>-123.35641915229137</v>
      </c>
      <c r="T164">
        <v>-0.99315800154514688</v>
      </c>
      <c r="U164">
        <v>-0.66629529442516211</v>
      </c>
      <c r="V164">
        <v>-0.51438190417231466</v>
      </c>
      <c r="W164">
        <v>-1.4524102924753231</v>
      </c>
      <c r="X164">
        <v>-6.6125906707027724</v>
      </c>
      <c r="Y164">
        <v>-24.419307922137477</v>
      </c>
      <c r="Z164">
        <v>-46.117781339101782</v>
      </c>
      <c r="AA164">
        <v>-86.627901269206376</v>
      </c>
      <c r="AB164">
        <v>-116.09621798169552</v>
      </c>
      <c r="AC164">
        <v>-141.50120283000092</v>
      </c>
      <c r="AD164">
        <v>-162.71803663346944</v>
      </c>
      <c r="AE164">
        <v>-170.56130531194981</v>
      </c>
      <c r="AF164">
        <v>-1.7988875263975912</v>
      </c>
      <c r="AG164">
        <v>-1.8099795178382061</v>
      </c>
      <c r="AH164">
        <v>-2.3544303399108264</v>
      </c>
      <c r="AI164">
        <v>-4.3186627356706779</v>
      </c>
      <c r="AJ164">
        <v>-11.406901928159019</v>
      </c>
      <c r="AK164">
        <v>-32.24332739611431</v>
      </c>
      <c r="AL164">
        <v>-55.85712701624827</v>
      </c>
      <c r="AM164">
        <v>-97.304110461054094</v>
      </c>
      <c r="AN164">
        <v>-125.29179147251536</v>
      </c>
      <c r="AO164">
        <v>-146.58936434343974</v>
      </c>
      <c r="AP164">
        <v>-158.59842133655428</v>
      </c>
      <c r="AQ164">
        <v>-168.44230149809783</v>
      </c>
      <c r="AR164">
        <v>-2.9609612039793038</v>
      </c>
      <c r="AS164">
        <v>-2.6589802669113594</v>
      </c>
      <c r="AT164">
        <v>-2.6177032641771376</v>
      </c>
      <c r="AU164">
        <v>-3.8458059145382584</v>
      </c>
      <c r="AV164">
        <v>-9.8913431252024147</v>
      </c>
      <c r="AW164">
        <v>-29.87519999935677</v>
      </c>
      <c r="AX164">
        <v>-53.561623313098103</v>
      </c>
      <c r="AY164">
        <v>-96.269652418818879</v>
      </c>
      <c r="AZ164">
        <v>-125.77988661143051</v>
      </c>
      <c r="BA164">
        <v>-148.8382436119648</v>
      </c>
      <c r="BB164">
        <v>-162.68984214951965</v>
      </c>
      <c r="BC164">
        <v>-172.39766782196585</v>
      </c>
      <c r="BD164">
        <v>870.03298234895396</v>
      </c>
      <c r="BE164">
        <v>870.03298234895396</v>
      </c>
      <c r="BF164">
        <v>870.03298234895396</v>
      </c>
      <c r="BG164">
        <v>870.03298234895396</v>
      </c>
      <c r="BH164">
        <v>669.92539640869461</v>
      </c>
      <c r="BI164">
        <v>669.92539640869461</v>
      </c>
      <c r="BJ164" t="s">
        <v>65</v>
      </c>
      <c r="BK164" t="s">
        <v>65</v>
      </c>
      <c r="BL164">
        <v>32.22</v>
      </c>
      <c r="BM164">
        <v>200</v>
      </c>
    </row>
    <row r="165" spans="1:65" x14ac:dyDescent="0.25">
      <c r="A165">
        <v>403</v>
      </c>
      <c r="B165">
        <v>-20.33690171979595</v>
      </c>
      <c r="C165">
        <v>-18.990296036633243</v>
      </c>
      <c r="D165">
        <v>-17.856867295585264</v>
      </c>
      <c r="E165">
        <v>-16.970648985333362</v>
      </c>
      <c r="F165">
        <v>-16.315505838793641</v>
      </c>
      <c r="G165">
        <v>-15.876125155191017</v>
      </c>
      <c r="H165">
        <v>-15.637978767942402</v>
      </c>
      <c r="I165">
        <v>-17.711464951086846</v>
      </c>
      <c r="J165">
        <v>-23.982747750880552</v>
      </c>
      <c r="K165">
        <v>-32.715040554767498</v>
      </c>
      <c r="L165">
        <v>-52.945829244197341</v>
      </c>
      <c r="M165">
        <v>-72.510902552964737</v>
      </c>
      <c r="N165">
        <v>-88.940463803046796</v>
      </c>
      <c r="O165">
        <v>-110.43886751575333</v>
      </c>
      <c r="P165">
        <v>-121.09429951860866</v>
      </c>
      <c r="Q165">
        <v>-117.24946921860338</v>
      </c>
      <c r="R165">
        <v>-112.63516851801124</v>
      </c>
      <c r="S165">
        <v>-116.28032943737925</v>
      </c>
      <c r="T165">
        <v>-12.171822979628461</v>
      </c>
      <c r="U165">
        <v>-10.705299825940484</v>
      </c>
      <c r="V165">
        <v>-8.2722658714710899</v>
      </c>
      <c r="W165">
        <v>-5.9751278996895971</v>
      </c>
      <c r="X165">
        <v>-5.2881894628066526</v>
      </c>
      <c r="Y165">
        <v>-13.782699008785816</v>
      </c>
      <c r="Z165">
        <v>-28.380972397633389</v>
      </c>
      <c r="AA165">
        <v>-59.48109969059395</v>
      </c>
      <c r="AB165">
        <v>-83.751894699543726</v>
      </c>
      <c r="AC165">
        <v>-105.683140674106</v>
      </c>
      <c r="AD165">
        <v>-126.53175096642767</v>
      </c>
      <c r="AE165">
        <v>-135.7671493916454</v>
      </c>
      <c r="AF165">
        <v>-4.7890736342989095</v>
      </c>
      <c r="AG165">
        <v>-4.0094235386934489</v>
      </c>
      <c r="AH165">
        <v>-2.8887884216941688</v>
      </c>
      <c r="AI165">
        <v>-2.3090237393399993</v>
      </c>
      <c r="AJ165">
        <v>-4.2902887816219373</v>
      </c>
      <c r="AK165">
        <v>-15.796831303054246</v>
      </c>
      <c r="AL165">
        <v>-31.628946165987923</v>
      </c>
      <c r="AM165">
        <v>-62.828697851081621</v>
      </c>
      <c r="AN165">
        <v>-86.316608051566661</v>
      </c>
      <c r="AO165">
        <v>-106.92935959850512</v>
      </c>
      <c r="AP165">
        <v>-124.02351395248766</v>
      </c>
      <c r="AQ165">
        <v>-130.43927909873091</v>
      </c>
      <c r="AR165">
        <v>-4.7470834514113518</v>
      </c>
      <c r="AS165">
        <v>-3.9649134342432251</v>
      </c>
      <c r="AT165">
        <v>-2.8378956577826409</v>
      </c>
      <c r="AU165">
        <v>-2.2467833052725039</v>
      </c>
      <c r="AV165">
        <v>-4.2052917245290198</v>
      </c>
      <c r="AW165">
        <v>-15.69502082284041</v>
      </c>
      <c r="AX165">
        <v>-31.572272142348922</v>
      </c>
      <c r="AY165">
        <v>-63.050360013409204</v>
      </c>
      <c r="AZ165">
        <v>-86.9758673587544</v>
      </c>
      <c r="BA165">
        <v>-108.29393290009079</v>
      </c>
      <c r="BB165">
        <v>-126.73616496489022</v>
      </c>
      <c r="BC165">
        <v>-133.45060392674742</v>
      </c>
      <c r="BD165">
        <v>870.56527158434335</v>
      </c>
      <c r="BE165">
        <v>870.56527158434335</v>
      </c>
      <c r="BF165">
        <v>870.56527158434335</v>
      </c>
      <c r="BG165">
        <v>870.56527158434335</v>
      </c>
      <c r="BH165">
        <v>670.33525911994434</v>
      </c>
      <c r="BI165">
        <v>670.33525911994434</v>
      </c>
      <c r="BJ165" t="s">
        <v>65</v>
      </c>
      <c r="BK165" t="s">
        <v>65</v>
      </c>
      <c r="BL165">
        <v>32.22</v>
      </c>
      <c r="BM165">
        <v>200</v>
      </c>
    </row>
    <row r="166" spans="1:65" x14ac:dyDescent="0.25">
      <c r="A166">
        <v>404</v>
      </c>
      <c r="B166">
        <v>3.12019087493641</v>
      </c>
      <c r="C166">
        <v>4.01834416606843</v>
      </c>
      <c r="D166">
        <v>4.8138788365890974</v>
      </c>
      <c r="E166">
        <v>5.4817018352041478</v>
      </c>
      <c r="F166">
        <v>6.0296427051916703</v>
      </c>
      <c r="G166">
        <v>6.4651421106324412</v>
      </c>
      <c r="H166">
        <v>6.795269583350569</v>
      </c>
      <c r="I166">
        <v>6.9164776011795128</v>
      </c>
      <c r="J166">
        <v>4.7324753839256273</v>
      </c>
      <c r="K166">
        <v>1.1232922934024947</v>
      </c>
      <c r="L166">
        <v>-8.0466045464274583</v>
      </c>
      <c r="M166">
        <v>-17.549949426345357</v>
      </c>
      <c r="N166">
        <v>-26.025019591326483</v>
      </c>
      <c r="O166">
        <v>-38.420703654804541</v>
      </c>
      <c r="P166">
        <v>-47.525516724724604</v>
      </c>
      <c r="Q166">
        <v>-51.643386396757471</v>
      </c>
      <c r="R166">
        <v>-53.536701964039672</v>
      </c>
      <c r="S166">
        <v>-60.071329491467523</v>
      </c>
      <c r="T166">
        <v>4.4435529757694265</v>
      </c>
      <c r="U166">
        <v>5.2552259085873052</v>
      </c>
      <c r="V166">
        <v>6.710712002975586</v>
      </c>
      <c r="W166">
        <v>8.3817769527330661</v>
      </c>
      <c r="X166">
        <v>10.192318399674313</v>
      </c>
      <c r="Y166">
        <v>9.5815195047788819</v>
      </c>
      <c r="Z166">
        <v>5.849134909988452</v>
      </c>
      <c r="AA166">
        <v>-4.7155657447375816</v>
      </c>
      <c r="AB166">
        <v>-15.019169986634148</v>
      </c>
      <c r="AC166">
        <v>-27.047994005597182</v>
      </c>
      <c r="AD166">
        <v>-47.577606429212366</v>
      </c>
      <c r="AE166">
        <v>-59.211815856415605</v>
      </c>
      <c r="AF166">
        <v>-0.68652866671847779</v>
      </c>
      <c r="AG166">
        <v>0.54711259562342796</v>
      </c>
      <c r="AH166">
        <v>2.7428743502667245</v>
      </c>
      <c r="AI166">
        <v>5.2277992532891862</v>
      </c>
      <c r="AJ166">
        <v>7.8217545218335625</v>
      </c>
      <c r="AK166">
        <v>6.6809644179917358</v>
      </c>
      <c r="AL166">
        <v>1.2632768883704544</v>
      </c>
      <c r="AM166">
        <v>-12.727241571678928</v>
      </c>
      <c r="AN166">
        <v>-24.864601353615928</v>
      </c>
      <c r="AO166">
        <v>-36.812313474243396</v>
      </c>
      <c r="AP166">
        <v>-49.773894790547111</v>
      </c>
      <c r="AQ166">
        <v>-54.704500610615462</v>
      </c>
      <c r="AR166">
        <v>-0.64229986838394704</v>
      </c>
      <c r="AS166">
        <v>0.59488442183279477</v>
      </c>
      <c r="AT166">
        <v>2.7979781681014559</v>
      </c>
      <c r="AU166">
        <v>5.2935601442242328</v>
      </c>
      <c r="AV166">
        <v>7.9058008483730982</v>
      </c>
      <c r="AW166">
        <v>6.7806074980727296</v>
      </c>
      <c r="AX166">
        <v>1.3489964720592855</v>
      </c>
      <c r="AY166">
        <v>-12.746401223258028</v>
      </c>
      <c r="AZ166">
        <v>-25.049073857494054</v>
      </c>
      <c r="BA166">
        <v>-37.260520803831312</v>
      </c>
      <c r="BB166">
        <v>-50.73879160866025</v>
      </c>
      <c r="BC166">
        <v>-55.837268163082577</v>
      </c>
      <c r="BD166">
        <v>1665.7373235888979</v>
      </c>
      <c r="BE166">
        <v>1665.7373235888979</v>
      </c>
      <c r="BF166">
        <v>1665.7373235888979</v>
      </c>
      <c r="BG166">
        <v>1665.7373235888979</v>
      </c>
      <c r="BH166">
        <v>1282.6177391634515</v>
      </c>
      <c r="BI166">
        <v>1282.6177391634515</v>
      </c>
      <c r="BJ166" t="s">
        <v>65</v>
      </c>
      <c r="BK166" t="s">
        <v>65</v>
      </c>
      <c r="BL166">
        <v>32.22</v>
      </c>
      <c r="BM166">
        <v>200</v>
      </c>
    </row>
    <row r="167" spans="1:65" x14ac:dyDescent="0.25">
      <c r="A167">
        <v>405</v>
      </c>
      <c r="B167">
        <v>7.5651326386856619</v>
      </c>
      <c r="C167">
        <v>6.9164828934720894</v>
      </c>
      <c r="D167">
        <v>6.2654578877398279</v>
      </c>
      <c r="E167">
        <v>5.6341286421404675</v>
      </c>
      <c r="F167">
        <v>5.0218763086164184</v>
      </c>
      <c r="G167">
        <v>4.4281046604026377</v>
      </c>
      <c r="H167">
        <v>3.8522392022474068</v>
      </c>
      <c r="I167">
        <v>0.74343493766206026</v>
      </c>
      <c r="J167">
        <v>-1.7599537871727799</v>
      </c>
      <c r="K167">
        <v>-3.8675995446846301</v>
      </c>
      <c r="L167">
        <v>-7.04960858468176</v>
      </c>
      <c r="M167">
        <v>-9.1793320651993575</v>
      </c>
      <c r="N167">
        <v>-10.531124108288727</v>
      </c>
      <c r="O167">
        <v>-11.610777129274705</v>
      </c>
      <c r="P167">
        <v>-10.785567335725721</v>
      </c>
      <c r="Q167">
        <v>-6.6114763592824835</v>
      </c>
      <c r="R167">
        <v>-1.4976814400087524</v>
      </c>
      <c r="S167">
        <v>8.3198429275884589</v>
      </c>
      <c r="T167">
        <v>6.0205451621565818</v>
      </c>
      <c r="U167">
        <v>5.8382190102580083</v>
      </c>
      <c r="V167">
        <v>5.5352193723200163</v>
      </c>
      <c r="W167">
        <v>5.2497998192231607</v>
      </c>
      <c r="X167">
        <v>5.1801313932862278</v>
      </c>
      <c r="Y167">
        <v>6.3956738277609615</v>
      </c>
      <c r="Z167">
        <v>8.5628415915772749</v>
      </c>
      <c r="AA167">
        <v>13.679254040528942</v>
      </c>
      <c r="AB167">
        <v>18.437264716625741</v>
      </c>
      <c r="AC167">
        <v>24.166300711950459</v>
      </c>
      <c r="AD167">
        <v>36.24981686115261</v>
      </c>
      <c r="AE167">
        <v>45.379885207831315</v>
      </c>
      <c r="AF167">
        <v>2.4409484926870424</v>
      </c>
      <c r="AG167">
        <v>2.8551534306550663</v>
      </c>
      <c r="AH167">
        <v>3.6200006373790505</v>
      </c>
      <c r="AI167">
        <v>4.5633168921329483</v>
      </c>
      <c r="AJ167">
        <v>5.8796698709015498</v>
      </c>
      <c r="AK167">
        <v>7.1308986098335412</v>
      </c>
      <c r="AL167">
        <v>7.7020012303448402</v>
      </c>
      <c r="AM167">
        <v>9.0075417021669164</v>
      </c>
      <c r="AN167">
        <v>11.314246755238857</v>
      </c>
      <c r="AO167">
        <v>15.798538145283189</v>
      </c>
      <c r="AP167">
        <v>27.172804665512167</v>
      </c>
      <c r="AQ167">
        <v>32.402052994892699</v>
      </c>
      <c r="AR167">
        <v>2.5024736825733642</v>
      </c>
      <c r="AS167">
        <v>2.918110945191593</v>
      </c>
      <c r="AT167">
        <v>3.6844187615091286</v>
      </c>
      <c r="AU167">
        <v>4.6267857204126965</v>
      </c>
      <c r="AV167">
        <v>5.9335937997555961</v>
      </c>
      <c r="AW167">
        <v>7.1550643026262879</v>
      </c>
      <c r="AX167">
        <v>7.7032663472705041</v>
      </c>
      <c r="AY167">
        <v>9.0140807689477462</v>
      </c>
      <c r="AZ167">
        <v>11.382833950381311</v>
      </c>
      <c r="BA167">
        <v>15.997984227558714</v>
      </c>
      <c r="BB167">
        <v>27.630939775241529</v>
      </c>
      <c r="BC167">
        <v>32.908295994068943</v>
      </c>
      <c r="BD167">
        <v>2021.0321636906876</v>
      </c>
      <c r="BE167">
        <v>2021.0321636906876</v>
      </c>
      <c r="BF167">
        <v>2021.0321636906876</v>
      </c>
      <c r="BG167">
        <v>2021.0321636906876</v>
      </c>
      <c r="BH167">
        <v>1556.1947660418293</v>
      </c>
      <c r="BI167">
        <v>1556.1947660418293</v>
      </c>
      <c r="BJ167" t="s">
        <v>65</v>
      </c>
      <c r="BK167" t="s">
        <v>65</v>
      </c>
      <c r="BL167">
        <v>32.22</v>
      </c>
      <c r="BM167">
        <v>200</v>
      </c>
    </row>
    <row r="168" spans="1:65" x14ac:dyDescent="0.25">
      <c r="A168">
        <v>406</v>
      </c>
      <c r="B168">
        <v>8.3691665493031149</v>
      </c>
      <c r="C168">
        <v>7.904791731996319</v>
      </c>
      <c r="D168">
        <v>7.40757044204822</v>
      </c>
      <c r="E168">
        <v>6.8944885335026767</v>
      </c>
      <c r="F168">
        <v>6.3667603946538502</v>
      </c>
      <c r="G168">
        <v>5.8255443792634694</v>
      </c>
      <c r="H168">
        <v>5.2719451673045867</v>
      </c>
      <c r="I168">
        <v>1.7459530004854118</v>
      </c>
      <c r="J168">
        <v>-1.883942487491963</v>
      </c>
      <c r="K168">
        <v>-5.6151234349406662</v>
      </c>
      <c r="L168">
        <v>-12.869706761803254</v>
      </c>
      <c r="M168">
        <v>-19.460928389020346</v>
      </c>
      <c r="N168">
        <v>-25.147252921787697</v>
      </c>
      <c r="O168">
        <v>-33.579392940870228</v>
      </c>
      <c r="P168">
        <v>-39.764793458066869</v>
      </c>
      <c r="Q168">
        <v>-39.28027615008628</v>
      </c>
      <c r="R168">
        <v>-32.935795952364828</v>
      </c>
      <c r="S168">
        <v>-16.800041139779093</v>
      </c>
      <c r="T168">
        <v>6.2730911064794865</v>
      </c>
      <c r="U168">
        <v>6.7242919936018328</v>
      </c>
      <c r="V168">
        <v>7.4142985031652033</v>
      </c>
      <c r="W168">
        <v>7.9078445501042092</v>
      </c>
      <c r="X168">
        <v>7.3691089432301187</v>
      </c>
      <c r="Y168">
        <v>2.749260925472008</v>
      </c>
      <c r="Z168">
        <v>-3.7025854764301953</v>
      </c>
      <c r="AA168">
        <v>-15.483523920098301</v>
      </c>
      <c r="AB168">
        <v>-22.702244997237845</v>
      </c>
      <c r="AC168">
        <v>-26.180326228655016</v>
      </c>
      <c r="AD168">
        <v>-17.296579935467125</v>
      </c>
      <c r="AE168">
        <v>-6.991023484977724</v>
      </c>
      <c r="AF168">
        <v>2.28405982670786</v>
      </c>
      <c r="AG168">
        <v>3.2061737548702562</v>
      </c>
      <c r="AH168">
        <v>4.7793558469258475</v>
      </c>
      <c r="AI168">
        <v>6.3913563047258286</v>
      </c>
      <c r="AJ168">
        <v>7.4846607634797975</v>
      </c>
      <c r="AK168">
        <v>4.4570657389685078</v>
      </c>
      <c r="AL168">
        <v>-1.5249152320603865</v>
      </c>
      <c r="AM168">
        <v>-13.538466769998786</v>
      </c>
      <c r="AN168">
        <v>-21.255485387380798</v>
      </c>
      <c r="AO168">
        <v>-25.311843787231421</v>
      </c>
      <c r="AP168">
        <v>-19.764523208113602</v>
      </c>
      <c r="AQ168">
        <v>-15.797675424713553</v>
      </c>
      <c r="AR168">
        <v>2.2785556367572317</v>
      </c>
      <c r="AS168">
        <v>3.2199260558073846</v>
      </c>
      <c r="AT168">
        <v>4.8279114644098762</v>
      </c>
      <c r="AU168">
        <v>6.4807073835579381</v>
      </c>
      <c r="AV168">
        <v>7.6221680928880566</v>
      </c>
      <c r="AW168">
        <v>4.6016860879052874</v>
      </c>
      <c r="AX168">
        <v>-1.4307520913779681</v>
      </c>
      <c r="AY168">
        <v>-13.585823252709462</v>
      </c>
      <c r="AZ168">
        <v>-21.419667166734378</v>
      </c>
      <c r="BA168">
        <v>-25.574513157318389</v>
      </c>
      <c r="BB168">
        <v>-20.097043964559248</v>
      </c>
      <c r="BC168">
        <v>-16.153551783115866</v>
      </c>
      <c r="BD168">
        <v>1669.8609822966632</v>
      </c>
      <c r="BE168">
        <v>1669.8609822966632</v>
      </c>
      <c r="BF168">
        <v>1669.8609822966632</v>
      </c>
      <c r="BG168">
        <v>1669.8609822966632</v>
      </c>
      <c r="BH168">
        <v>1285.7929563684306</v>
      </c>
      <c r="BI168">
        <v>1285.7929563684306</v>
      </c>
      <c r="BJ168" t="s">
        <v>65</v>
      </c>
      <c r="BK168" t="s">
        <v>65</v>
      </c>
      <c r="BL168">
        <v>32.22</v>
      </c>
      <c r="BM168">
        <v>200</v>
      </c>
    </row>
    <row r="169" spans="1:65" x14ac:dyDescent="0.25">
      <c r="A169">
        <v>407</v>
      </c>
      <c r="B169">
        <v>3.8842929684494711</v>
      </c>
      <c r="C169">
        <v>4.2503974075461946</v>
      </c>
      <c r="D169">
        <v>4.545215986521967</v>
      </c>
      <c r="E169">
        <v>4.7595981034933423</v>
      </c>
      <c r="F169">
        <v>4.8982631937319336</v>
      </c>
      <c r="G169">
        <v>4.9657075060173526</v>
      </c>
      <c r="H169">
        <v>4.9662139588665948</v>
      </c>
      <c r="I169">
        <v>3.7788149625925249</v>
      </c>
      <c r="J169">
        <v>1.1334653938555039</v>
      </c>
      <c r="K169">
        <v>-2.4680178485430444</v>
      </c>
      <c r="L169">
        <v>-11.001859326874863</v>
      </c>
      <c r="M169">
        <v>-19.78899826552416</v>
      </c>
      <c r="N169">
        <v>-27.843685006704728</v>
      </c>
      <c r="O169">
        <v>-40.399894593006536</v>
      </c>
      <c r="P169">
        <v>-50.718542854863919</v>
      </c>
      <c r="Q169">
        <v>-54.440386339630194</v>
      </c>
      <c r="R169">
        <v>-51.765700800260468</v>
      </c>
      <c r="S169">
        <v>-43.034190268242263</v>
      </c>
      <c r="T169">
        <v>0.63574400851369728</v>
      </c>
      <c r="U169">
        <v>1.9711522490375306</v>
      </c>
      <c r="V169">
        <v>4.232835455282788</v>
      </c>
      <c r="W169">
        <v>6.5010979416260657</v>
      </c>
      <c r="X169">
        <v>7.8093504531533133</v>
      </c>
      <c r="Y169">
        <v>2.3933122709433876</v>
      </c>
      <c r="Z169">
        <v>-7.8025416977950401</v>
      </c>
      <c r="AA169">
        <v>-28.982571909765831</v>
      </c>
      <c r="AB169">
        <v>-43.945597423950474</v>
      </c>
      <c r="AC169">
        <v>-54.457196782844022</v>
      </c>
      <c r="AD169">
        <v>-52.089135806321835</v>
      </c>
      <c r="AE169">
        <v>-44.778827121152027</v>
      </c>
      <c r="AF169">
        <v>2.4512904581965032</v>
      </c>
      <c r="AG169">
        <v>3.6178147608072893</v>
      </c>
      <c r="AH169">
        <v>5.5673438271711815</v>
      </c>
      <c r="AI169">
        <v>7.4549204408342478</v>
      </c>
      <c r="AJ169">
        <v>8.2767122029862854</v>
      </c>
      <c r="AK169">
        <v>2.7320395125208368</v>
      </c>
      <c r="AL169">
        <v>-6.8841411836270687</v>
      </c>
      <c r="AM169">
        <v>-26.032820648989528</v>
      </c>
      <c r="AN169">
        <v>-38.911201940456387</v>
      </c>
      <c r="AO169">
        <v>-47.073060688069752</v>
      </c>
      <c r="AP169">
        <v>-43.437119527590937</v>
      </c>
      <c r="AQ169">
        <v>-39.768212899089491</v>
      </c>
      <c r="AR169">
        <v>2.4407024806251396</v>
      </c>
      <c r="AS169">
        <v>3.610991054521298</v>
      </c>
      <c r="AT169">
        <v>5.5681392938358716</v>
      </c>
      <c r="AU169">
        <v>7.4664642920484194</v>
      </c>
      <c r="AV169">
        <v>8.3060115348486399</v>
      </c>
      <c r="AW169">
        <v>2.7763638142272451</v>
      </c>
      <c r="AX169">
        <v>-6.8508614173774101</v>
      </c>
      <c r="AY169">
        <v>-26.086744698197162</v>
      </c>
      <c r="AZ169">
        <v>-39.100794676122931</v>
      </c>
      <c r="BA169">
        <v>-47.471933177580247</v>
      </c>
      <c r="BB169">
        <v>-44.184992777909216</v>
      </c>
      <c r="BC169">
        <v>-40.507245138826505</v>
      </c>
      <c r="BD169">
        <v>1603.3836813356895</v>
      </c>
      <c r="BE169">
        <v>1603.3836813356895</v>
      </c>
      <c r="BF169">
        <v>1603.3836813356895</v>
      </c>
      <c r="BG169">
        <v>1603.3836813356895</v>
      </c>
      <c r="BH169">
        <v>1234.6054346284809</v>
      </c>
      <c r="BI169">
        <v>1234.6054346284809</v>
      </c>
      <c r="BJ169" t="s">
        <v>65</v>
      </c>
      <c r="BK169" t="s">
        <v>65</v>
      </c>
      <c r="BL169">
        <v>32.22</v>
      </c>
      <c r="BM169">
        <v>200</v>
      </c>
    </row>
    <row r="170" spans="1:65" x14ac:dyDescent="0.25">
      <c r="A170">
        <v>408</v>
      </c>
      <c r="B170">
        <v>7.3912401885165711</v>
      </c>
      <c r="C170">
        <v>7.2022194053839721</v>
      </c>
      <c r="D170">
        <v>6.991449427917809</v>
      </c>
      <c r="E170">
        <v>6.7661557895279394</v>
      </c>
      <c r="F170">
        <v>6.5272706938281075</v>
      </c>
      <c r="G170">
        <v>6.2756834904775101</v>
      </c>
      <c r="H170">
        <v>6.0122425062974356</v>
      </c>
      <c r="I170">
        <v>4.2254315795552113</v>
      </c>
      <c r="J170">
        <v>2.2527933963256004</v>
      </c>
      <c r="K170">
        <v>0.12815290292539361</v>
      </c>
      <c r="L170">
        <v>-4.2056080493907411</v>
      </c>
      <c r="M170">
        <v>-8.3422422123437947</v>
      </c>
      <c r="N170">
        <v>-12.078128467975096</v>
      </c>
      <c r="O170">
        <v>-18.08130344817846</v>
      </c>
      <c r="P170">
        <v>-23.67917779387059</v>
      </c>
      <c r="Q170">
        <v>-27.117975959533094</v>
      </c>
      <c r="R170">
        <v>-27.164852363712395</v>
      </c>
      <c r="S170">
        <v>-24.461026252815891</v>
      </c>
      <c r="T170">
        <v>2.1537669345138983</v>
      </c>
      <c r="U170">
        <v>3.5018192223856133</v>
      </c>
      <c r="V170">
        <v>5.8679189682397244</v>
      </c>
      <c r="W170">
        <v>8.467665170051319</v>
      </c>
      <c r="X170">
        <v>10.936133542091762</v>
      </c>
      <c r="Y170">
        <v>8.9800341781968989</v>
      </c>
      <c r="Z170">
        <v>2.8666655496319136</v>
      </c>
      <c r="AA170">
        <v>-10.585765862912988</v>
      </c>
      <c r="AB170">
        <v>-19.709047928735888</v>
      </c>
      <c r="AC170">
        <v>-25.03355314959564</v>
      </c>
      <c r="AD170">
        <v>-20.290712501978696</v>
      </c>
      <c r="AE170">
        <v>-15.966599295104759</v>
      </c>
      <c r="AF170">
        <v>8.1275636606503721</v>
      </c>
      <c r="AG170">
        <v>8.5002390666010648</v>
      </c>
      <c r="AH170">
        <v>9.0541103357801713</v>
      </c>
      <c r="AI170">
        <v>9.4043486079019996</v>
      </c>
      <c r="AJ170">
        <v>8.7643511521352799</v>
      </c>
      <c r="AK170">
        <v>4.4646372537578136</v>
      </c>
      <c r="AL170">
        <v>-1.2786848730206302</v>
      </c>
      <c r="AM170">
        <v>-11.398685709640768</v>
      </c>
      <c r="AN170">
        <v>-17.352418437746252</v>
      </c>
      <c r="AO170">
        <v>-20.081825618570441</v>
      </c>
      <c r="AP170">
        <v>-15.388866613425673</v>
      </c>
      <c r="AQ170">
        <v>-13.228578576812353</v>
      </c>
      <c r="AR170">
        <v>9.1718570187097193</v>
      </c>
      <c r="AS170">
        <v>9.256244616103956</v>
      </c>
      <c r="AT170">
        <v>9.2717466445648569</v>
      </c>
      <c r="AU170">
        <v>8.946831433321659</v>
      </c>
      <c r="AV170">
        <v>7.349662218854025</v>
      </c>
      <c r="AW170">
        <v>2.2373727739337381</v>
      </c>
      <c r="AX170">
        <v>-3.5413797812475916</v>
      </c>
      <c r="AY170">
        <v>-12.93562809845869</v>
      </c>
      <c r="AZ170">
        <v>-18.114471860129836</v>
      </c>
      <c r="BA170">
        <v>-20.18150589327486</v>
      </c>
      <c r="BB170">
        <v>-15.41253696195878</v>
      </c>
      <c r="BC170">
        <v>-13.525575623267311</v>
      </c>
      <c r="BD170">
        <v>1768.0711555802745</v>
      </c>
      <c r="BE170">
        <v>1768.0711555802745</v>
      </c>
      <c r="BF170">
        <v>1768.0711555802745</v>
      </c>
      <c r="BG170">
        <v>1768.0711555802745</v>
      </c>
      <c r="BH170">
        <v>1361.4147897968114</v>
      </c>
      <c r="BI170">
        <v>1361.4147897968114</v>
      </c>
      <c r="BJ170" t="s">
        <v>65</v>
      </c>
      <c r="BK170" t="s">
        <v>65</v>
      </c>
      <c r="BL170">
        <v>32.22</v>
      </c>
      <c r="BM170">
        <v>200</v>
      </c>
    </row>
    <row r="171" spans="1:65" x14ac:dyDescent="0.25">
      <c r="A171">
        <v>409</v>
      </c>
      <c r="B171">
        <v>1.7643122057060812</v>
      </c>
      <c r="C171">
        <v>2.4055006812382511</v>
      </c>
      <c r="D171">
        <v>2.9941602587042757</v>
      </c>
      <c r="E171">
        <v>3.5111525581738023</v>
      </c>
      <c r="F171">
        <v>3.9605578169257112</v>
      </c>
      <c r="G171">
        <v>4.3462597318839888</v>
      </c>
      <c r="H171">
        <v>4.671954292909744</v>
      </c>
      <c r="I171">
        <v>5.5513449683021463</v>
      </c>
      <c r="J171">
        <v>5.0352280893593839</v>
      </c>
      <c r="K171">
        <v>3.6235785713501638</v>
      </c>
      <c r="L171">
        <v>-0.6417090627168498</v>
      </c>
      <c r="M171">
        <v>-5.5458751599519323</v>
      </c>
      <c r="N171">
        <v>-10.267426226727924</v>
      </c>
      <c r="O171">
        <v>-18.029659303004028</v>
      </c>
      <c r="P171">
        <v>-25.500560166348482</v>
      </c>
      <c r="Q171">
        <v>-32.183348814122589</v>
      </c>
      <c r="R171">
        <v>-36.899856035028584</v>
      </c>
      <c r="S171">
        <v>-46.115089043352114</v>
      </c>
      <c r="T171">
        <v>2.3892739379244992</v>
      </c>
      <c r="U171">
        <v>2.9831442084674724</v>
      </c>
      <c r="V171">
        <v>3.99146858441439</v>
      </c>
      <c r="W171">
        <v>5.0056923926573846</v>
      </c>
      <c r="X171">
        <v>5.5797912627236075</v>
      </c>
      <c r="Y171">
        <v>2.973558958455774</v>
      </c>
      <c r="Z171">
        <v>-2.095750081084133</v>
      </c>
      <c r="AA171">
        <v>-13.488849436722669</v>
      </c>
      <c r="AB171">
        <v>-22.826640572716148</v>
      </c>
      <c r="AC171">
        <v>-31.734368215034987</v>
      </c>
      <c r="AD171">
        <v>-40.367882399965637</v>
      </c>
      <c r="AE171">
        <v>-42.034127115566712</v>
      </c>
      <c r="AF171">
        <v>2.4660746180952402</v>
      </c>
      <c r="AG171">
        <v>2.954507889391389</v>
      </c>
      <c r="AH171">
        <v>3.7651288189191612</v>
      </c>
      <c r="AI171">
        <v>4.5313775594538894</v>
      </c>
      <c r="AJ171">
        <v>4.7653417916072165</v>
      </c>
      <c r="AK171">
        <v>1.9770422437202784</v>
      </c>
      <c r="AL171">
        <v>-2.8246855909894175</v>
      </c>
      <c r="AM171">
        <v>-13.019364926683332</v>
      </c>
      <c r="AN171">
        <v>-20.940837852774646</v>
      </c>
      <c r="AO171">
        <v>-27.96857143609159</v>
      </c>
      <c r="AP171">
        <v>-33.555362748757531</v>
      </c>
      <c r="AQ171">
        <v>-34.86247643248813</v>
      </c>
      <c r="AR171">
        <v>2.4073079535973791</v>
      </c>
      <c r="AS171">
        <v>2.8985494984900413</v>
      </c>
      <c r="AT171">
        <v>3.7152130243223862</v>
      </c>
      <c r="AU171">
        <v>4.4908351693910555</v>
      </c>
      <c r="AV171">
        <v>4.7431727491994282</v>
      </c>
      <c r="AW171">
        <v>1.9821739549525512</v>
      </c>
      <c r="AX171">
        <v>-2.8082055376316832</v>
      </c>
      <c r="AY171">
        <v>-13.028436431889793</v>
      </c>
      <c r="AZ171">
        <v>-21.017656352723122</v>
      </c>
      <c r="BA171">
        <v>-28.167051294809493</v>
      </c>
      <c r="BB171">
        <v>-33.993451539767527</v>
      </c>
      <c r="BC171">
        <v>-35.352482671524022</v>
      </c>
      <c r="BD171">
        <v>1798.475171057363</v>
      </c>
      <c r="BE171">
        <v>1798.475171057363</v>
      </c>
      <c r="BF171">
        <v>1798.475171057363</v>
      </c>
      <c r="BG171">
        <v>1798.475171057363</v>
      </c>
      <c r="BH171">
        <v>1384.8258817141693</v>
      </c>
      <c r="BI171">
        <v>1384.8258817141693</v>
      </c>
      <c r="BJ171" t="s">
        <v>65</v>
      </c>
      <c r="BK171" t="s">
        <v>65</v>
      </c>
      <c r="BL171">
        <v>32.22</v>
      </c>
      <c r="BM171">
        <v>200</v>
      </c>
    </row>
    <row r="172" spans="1:65" x14ac:dyDescent="0.25">
      <c r="A172">
        <v>410</v>
      </c>
      <c r="B172">
        <v>4.052000453682453</v>
      </c>
      <c r="C172">
        <v>3.7247393245923992</v>
      </c>
      <c r="D172">
        <v>3.3636004528186243</v>
      </c>
      <c r="E172">
        <v>2.9809686852487474</v>
      </c>
      <c r="F172">
        <v>2.5782735186888339</v>
      </c>
      <c r="G172">
        <v>2.1568768424516662</v>
      </c>
      <c r="H172">
        <v>1.7180758855672025</v>
      </c>
      <c r="I172">
        <v>-1.2150356670636437</v>
      </c>
      <c r="J172">
        <v>-4.4139424060844066</v>
      </c>
      <c r="K172">
        <v>-7.822833061943979</v>
      </c>
      <c r="L172">
        <v>-14.721978379779872</v>
      </c>
      <c r="M172">
        <v>-21.27819000091062</v>
      </c>
      <c r="N172">
        <v>-27.204206102701413</v>
      </c>
      <c r="O172">
        <v>-36.829063262855747</v>
      </c>
      <c r="P172">
        <v>-46.236816085077692</v>
      </c>
      <c r="Q172">
        <v>-53.439963907146378</v>
      </c>
      <c r="R172">
        <v>-55.842129149491079</v>
      </c>
      <c r="S172">
        <v>-56.602828739068592</v>
      </c>
      <c r="T172">
        <v>1.0811706430283867</v>
      </c>
      <c r="U172">
        <v>1.1408661350784803</v>
      </c>
      <c r="V172">
        <v>1.0967534656164402</v>
      </c>
      <c r="W172">
        <v>0.65915499538493627</v>
      </c>
      <c r="X172">
        <v>-1.25439762463736</v>
      </c>
      <c r="Y172">
        <v>-7.3743197748395852</v>
      </c>
      <c r="Z172">
        <v>-14.586141317542017</v>
      </c>
      <c r="AA172">
        <v>-27.59568201584489</v>
      </c>
      <c r="AB172">
        <v>-36.580987330166877</v>
      </c>
      <c r="AC172">
        <v>-43.618783808190358</v>
      </c>
      <c r="AD172">
        <v>-46.505002347589361</v>
      </c>
      <c r="AE172">
        <v>-45.309850273582903</v>
      </c>
      <c r="AF172">
        <v>-4.9003217480539374E-2</v>
      </c>
      <c r="AG172">
        <v>0.20461550594409739</v>
      </c>
      <c r="AH172">
        <v>0.51854925562679066</v>
      </c>
      <c r="AI172">
        <v>0.52435638765196968</v>
      </c>
      <c r="AJ172">
        <v>-0.75296029997853897</v>
      </c>
      <c r="AK172">
        <v>-6.1456037533213355</v>
      </c>
      <c r="AL172">
        <v>-12.79854430257847</v>
      </c>
      <c r="AM172">
        <v>-24.324200208860891</v>
      </c>
      <c r="AN172">
        <v>-31.283826422103949</v>
      </c>
      <c r="AO172">
        <v>-35.040971621029051</v>
      </c>
      <c r="AP172">
        <v>-32.263700050055093</v>
      </c>
      <c r="AQ172">
        <v>-31.940248111443289</v>
      </c>
      <c r="AR172">
        <v>-8.8548047194048074E-2</v>
      </c>
      <c r="AS172">
        <v>0.16978566276804052</v>
      </c>
      <c r="AT172">
        <v>0.49273921847566016</v>
      </c>
      <c r="AU172">
        <v>0.51025911246060929</v>
      </c>
      <c r="AV172">
        <v>-0.74984887600854089</v>
      </c>
      <c r="AW172">
        <v>-6.1294562611534378</v>
      </c>
      <c r="AX172">
        <v>-12.790469984926903</v>
      </c>
      <c r="AY172">
        <v>-24.372555072246158</v>
      </c>
      <c r="AZ172">
        <v>-31.412527045739726</v>
      </c>
      <c r="BA172">
        <v>-35.287474987236372</v>
      </c>
      <c r="BB172">
        <v>-32.718259850388343</v>
      </c>
      <c r="BC172">
        <v>-32.43185133513883</v>
      </c>
      <c r="BD172">
        <v>1628.1303267331944</v>
      </c>
      <c r="BE172">
        <v>1628.1303267331944</v>
      </c>
      <c r="BF172">
        <v>1628.1303267331944</v>
      </c>
      <c r="BG172">
        <v>1628.1303267331944</v>
      </c>
      <c r="BH172">
        <v>1253.6603515845597</v>
      </c>
      <c r="BI172">
        <v>1253.6603515845597</v>
      </c>
      <c r="BJ172" t="s">
        <v>65</v>
      </c>
      <c r="BK172" t="s">
        <v>65</v>
      </c>
      <c r="BL172">
        <v>32.22</v>
      </c>
      <c r="BM172">
        <v>200</v>
      </c>
    </row>
    <row r="173" spans="1:65" x14ac:dyDescent="0.25">
      <c r="A173">
        <v>411</v>
      </c>
      <c r="B173">
        <v>-1.1796262173648793</v>
      </c>
      <c r="C173">
        <v>-0.7770922965444349</v>
      </c>
      <c r="D173">
        <v>-0.47784682008632229</v>
      </c>
      <c r="E173">
        <v>-0.29022558129185305</v>
      </c>
      <c r="F173">
        <v>-0.20699150716736725</v>
      </c>
      <c r="G173">
        <v>-0.22127151973659609</v>
      </c>
      <c r="H173">
        <v>-0.32653985902457439</v>
      </c>
      <c r="I173">
        <v>-2.5433506263213697</v>
      </c>
      <c r="J173">
        <v>-6.6136993773574515</v>
      </c>
      <c r="K173">
        <v>-11.809233662175082</v>
      </c>
      <c r="L173">
        <v>-23.407506670383437</v>
      </c>
      <c r="M173">
        <v>-34.599383129692015</v>
      </c>
      <c r="N173">
        <v>-44.217902927818422</v>
      </c>
      <c r="O173">
        <v>-57.720214659534101</v>
      </c>
      <c r="P173">
        <v>-66.528760505243227</v>
      </c>
      <c r="Q173">
        <v>-67.4689212534809</v>
      </c>
      <c r="R173">
        <v>-64.947139999081003</v>
      </c>
      <c r="S173">
        <v>-62.092905060153051</v>
      </c>
      <c r="T173">
        <v>0.48365249888986106</v>
      </c>
      <c r="U173">
        <v>0.83059865796632215</v>
      </c>
      <c r="V173">
        <v>1.2235386289684986</v>
      </c>
      <c r="W173">
        <v>1.0941659983938756</v>
      </c>
      <c r="X173">
        <v>-1.1682163975895028</v>
      </c>
      <c r="Y173">
        <v>-10.163804780649599</v>
      </c>
      <c r="Z173">
        <v>-21.25458482192165</v>
      </c>
      <c r="AA173">
        <v>-40.942244872276056</v>
      </c>
      <c r="AB173">
        <v>-53.546566329077599</v>
      </c>
      <c r="AC173">
        <v>-61.71107312261212</v>
      </c>
      <c r="AD173">
        <v>-60.697547207027647</v>
      </c>
      <c r="AE173">
        <v>-59.216632267592161</v>
      </c>
      <c r="AF173">
        <v>4.0031258796355274E-2</v>
      </c>
      <c r="AG173">
        <v>0.40972697751086307</v>
      </c>
      <c r="AH173">
        <v>0.84621913194839193</v>
      </c>
      <c r="AI173">
        <v>0.77822536204259773</v>
      </c>
      <c r="AJ173">
        <v>-1.3495979969792988</v>
      </c>
      <c r="AK173">
        <v>-9.9161315032482431</v>
      </c>
      <c r="AL173">
        <v>-20.285023374266576</v>
      </c>
      <c r="AM173">
        <v>-37.833444376088323</v>
      </c>
      <c r="AN173">
        <v>-47.926247744944845</v>
      </c>
      <c r="AO173">
        <v>-52.500025689449153</v>
      </c>
      <c r="AP173">
        <v>-45.732542309383298</v>
      </c>
      <c r="AQ173">
        <v>-45.013985141754489</v>
      </c>
      <c r="AR173">
        <v>-7.5203315716351748E-2</v>
      </c>
      <c r="AS173">
        <v>0.30076754734008337</v>
      </c>
      <c r="AT173">
        <v>0.74965351778262523</v>
      </c>
      <c r="AU173">
        <v>0.69862997321840092</v>
      </c>
      <c r="AV173">
        <v>-1.4016861187844676</v>
      </c>
      <c r="AW173">
        <v>-9.9399243065790426</v>
      </c>
      <c r="AX173">
        <v>-20.311464323462051</v>
      </c>
      <c r="AY173">
        <v>-37.935718453977401</v>
      </c>
      <c r="AZ173">
        <v>-48.154822640209538</v>
      </c>
      <c r="BA173">
        <v>-52.927242837171455</v>
      </c>
      <c r="BB173">
        <v>-46.514642953542072</v>
      </c>
      <c r="BC173">
        <v>-45.823198872939756</v>
      </c>
      <c r="BD173">
        <v>1447.9423590714182</v>
      </c>
      <c r="BE173">
        <v>1447.9423590714182</v>
      </c>
      <c r="BF173">
        <v>1447.9423590714182</v>
      </c>
      <c r="BG173">
        <v>1447.9423590714182</v>
      </c>
      <c r="BH173">
        <v>1114.9156164849919</v>
      </c>
      <c r="BI173">
        <v>1114.9156164849919</v>
      </c>
      <c r="BJ173" t="s">
        <v>65</v>
      </c>
      <c r="BK173" t="s">
        <v>65</v>
      </c>
      <c r="BL173">
        <v>32.22</v>
      </c>
      <c r="BM173">
        <v>200</v>
      </c>
    </row>
    <row r="174" spans="1:65" x14ac:dyDescent="0.25">
      <c r="A174">
        <v>412</v>
      </c>
      <c r="B174">
        <v>1.1497002165056918</v>
      </c>
      <c r="C174">
        <v>1.5123008436041667</v>
      </c>
      <c r="D174">
        <v>1.8205911496543825</v>
      </c>
      <c r="E174">
        <v>2.0648089883948395</v>
      </c>
      <c r="F174">
        <v>2.2486872532300612</v>
      </c>
      <c r="G174">
        <v>2.3757810930100791</v>
      </c>
      <c r="H174">
        <v>2.4494758099197211</v>
      </c>
      <c r="I174">
        <v>1.9402759432188277</v>
      </c>
      <c r="J174">
        <v>0.24574948025997412</v>
      </c>
      <c r="K174">
        <v>-2.2198952750888958</v>
      </c>
      <c r="L174">
        <v>-8.2718170176698109</v>
      </c>
      <c r="M174">
        <v>-14.624903162918645</v>
      </c>
      <c r="N174">
        <v>-20.510465918612066</v>
      </c>
      <c r="O174">
        <v>-29.829559909005098</v>
      </c>
      <c r="P174">
        <v>-37.9272585576064</v>
      </c>
      <c r="Q174">
        <v>-42.390644472296849</v>
      </c>
      <c r="R174">
        <v>-42.776408668841263</v>
      </c>
      <c r="S174">
        <v>-41.458138380936553</v>
      </c>
      <c r="T174">
        <v>-0.61592626445429455</v>
      </c>
      <c r="U174">
        <v>-8.0143085790379542E-2</v>
      </c>
      <c r="V174">
        <v>0.85101055763772693</v>
      </c>
      <c r="W174">
        <v>1.8465943614064813</v>
      </c>
      <c r="X174">
        <v>2.665917609311133</v>
      </c>
      <c r="Y174">
        <v>1.2475311025505338</v>
      </c>
      <c r="Z174">
        <v>-2.1785498978982298</v>
      </c>
      <c r="AA174">
        <v>-10.167521021123212</v>
      </c>
      <c r="AB174">
        <v>-16.707403359406054</v>
      </c>
      <c r="AC174">
        <v>-22.806279744087</v>
      </c>
      <c r="AD174">
        <v>-28.402798415345863</v>
      </c>
      <c r="AE174">
        <v>-29.666114905752135</v>
      </c>
      <c r="AF174">
        <v>0.57188060221508019</v>
      </c>
      <c r="AG174">
        <v>0.92217729633713164</v>
      </c>
      <c r="AH174">
        <v>1.4809384866393964</v>
      </c>
      <c r="AI174">
        <v>1.9497010803892074</v>
      </c>
      <c r="AJ174">
        <v>1.8441196120577708</v>
      </c>
      <c r="AK174">
        <v>-0.83145739772104432</v>
      </c>
      <c r="AL174">
        <v>-4.8155023122879035</v>
      </c>
      <c r="AM174">
        <v>-12.325335172239798</v>
      </c>
      <c r="AN174">
        <v>-17.203461201896335</v>
      </c>
      <c r="AO174">
        <v>-20.255646790872245</v>
      </c>
      <c r="AP174">
        <v>-19.870734775831039</v>
      </c>
      <c r="AQ174">
        <v>-20.583045372900425</v>
      </c>
      <c r="AR174">
        <v>0.57122070458583141</v>
      </c>
      <c r="AS174">
        <v>0.92480361802163569</v>
      </c>
      <c r="AT174">
        <v>1.4897128448420478</v>
      </c>
      <c r="AU174">
        <v>1.9661497337955525</v>
      </c>
      <c r="AV174">
        <v>1.8709491086226633</v>
      </c>
      <c r="AW174">
        <v>-0.79951553999410563</v>
      </c>
      <c r="AX174">
        <v>-4.7918558343882509</v>
      </c>
      <c r="AY174">
        <v>-12.339794731552056</v>
      </c>
      <c r="AZ174">
        <v>-17.266176943465105</v>
      </c>
      <c r="BA174">
        <v>-20.385588003636393</v>
      </c>
      <c r="BB174">
        <v>-20.126292525408999</v>
      </c>
      <c r="BC174">
        <v>-20.884180659933026</v>
      </c>
      <c r="BD174">
        <v>1683.4649219727712</v>
      </c>
      <c r="BE174">
        <v>1683.4649219727712</v>
      </c>
      <c r="BF174">
        <v>1683.4649219727712</v>
      </c>
      <c r="BG174">
        <v>1683.4649219727712</v>
      </c>
      <c r="BH174">
        <v>1296.2679899190339</v>
      </c>
      <c r="BI174">
        <v>1296.2679899190339</v>
      </c>
      <c r="BJ174" t="s">
        <v>65</v>
      </c>
      <c r="BK174" t="s">
        <v>65</v>
      </c>
      <c r="BL174">
        <v>32.22</v>
      </c>
      <c r="BM174">
        <v>200</v>
      </c>
    </row>
    <row r="175" spans="1:65" x14ac:dyDescent="0.25">
      <c r="A175">
        <v>413</v>
      </c>
      <c r="B175">
        <v>5.673388318963787</v>
      </c>
      <c r="C175">
        <v>4.706296098984514</v>
      </c>
      <c r="D175">
        <v>3.7319313794870883</v>
      </c>
      <c r="E175">
        <v>2.783295349428061</v>
      </c>
      <c r="F175">
        <v>1.8596187926123857</v>
      </c>
      <c r="G175">
        <v>0.96016003890732338</v>
      </c>
      <c r="H175">
        <v>8.4203886721798127E-2</v>
      </c>
      <c r="I175">
        <v>-4.714946467250444</v>
      </c>
      <c r="J175">
        <v>-8.6993491145347797</v>
      </c>
      <c r="K175">
        <v>-12.155055338756576</v>
      </c>
      <c r="L175">
        <v>-17.653960299340714</v>
      </c>
      <c r="M175">
        <v>-21.682344893041023</v>
      </c>
      <c r="N175">
        <v>-24.591235162334037</v>
      </c>
      <c r="O175">
        <v>-27.978734450768844</v>
      </c>
      <c r="P175">
        <v>-29.187078256934505</v>
      </c>
      <c r="Q175">
        <v>-26.30288933307412</v>
      </c>
      <c r="R175">
        <v>-21.355755672887515</v>
      </c>
      <c r="S175">
        <v>-11.009934585759911</v>
      </c>
      <c r="T175">
        <v>5.3274468943045186</v>
      </c>
      <c r="U175">
        <v>4.713289477618968</v>
      </c>
      <c r="V175">
        <v>3.5429199752455567</v>
      </c>
      <c r="W175">
        <v>2.019733262956791</v>
      </c>
      <c r="X175">
        <v>-0.31426181270832743</v>
      </c>
      <c r="Y175">
        <v>-2.8145724698808161</v>
      </c>
      <c r="Z175">
        <v>-3.5952627037955098</v>
      </c>
      <c r="AA175">
        <v>-2.6966452359438593</v>
      </c>
      <c r="AB175">
        <v>-0.68606748416209784</v>
      </c>
      <c r="AC175">
        <v>2.3759444095137332</v>
      </c>
      <c r="AD175">
        <v>9.2892139714745312</v>
      </c>
      <c r="AE175">
        <v>14.002662952636788</v>
      </c>
      <c r="AF175">
        <v>-1.6421399632711442</v>
      </c>
      <c r="AG175">
        <v>-1.5617964962950925</v>
      </c>
      <c r="AH175">
        <v>-1.4786472929474019</v>
      </c>
      <c r="AI175">
        <v>-1.530279810635915</v>
      </c>
      <c r="AJ175">
        <v>-2.0803830676147799</v>
      </c>
      <c r="AK175">
        <v>-3.902501527615482</v>
      </c>
      <c r="AL175">
        <v>-5.5932143512423673</v>
      </c>
      <c r="AM175">
        <v>-6.686519647530476</v>
      </c>
      <c r="AN175">
        <v>-4.8427588319554378</v>
      </c>
      <c r="AO175">
        <v>0.58922443908218658</v>
      </c>
      <c r="AP175">
        <v>15.20544684209632</v>
      </c>
      <c r="AQ175">
        <v>20.121121661346372</v>
      </c>
      <c r="AR175">
        <v>-1.6828685390732345</v>
      </c>
      <c r="AS175">
        <v>-1.5968227259944427</v>
      </c>
      <c r="AT175">
        <v>-1.5040001578327244</v>
      </c>
      <c r="AU175">
        <v>-1.5457367011184608</v>
      </c>
      <c r="AV175">
        <v>-2.0884042706484363</v>
      </c>
      <c r="AW175">
        <v>-3.9209089419712377</v>
      </c>
      <c r="AX175">
        <v>-5.6287604999908512</v>
      </c>
      <c r="AY175">
        <v>-6.7284119943987477</v>
      </c>
      <c r="AZ175">
        <v>-4.8470242144330742</v>
      </c>
      <c r="BA175">
        <v>0.67766888263653957</v>
      </c>
      <c r="BB175">
        <v>15.480233887361569</v>
      </c>
      <c r="BC175">
        <v>20.428242719317744</v>
      </c>
      <c r="BD175">
        <v>1820.3070444405159</v>
      </c>
      <c r="BE175">
        <v>1820.3070444405159</v>
      </c>
      <c r="BF175">
        <v>1820.3070444405159</v>
      </c>
      <c r="BG175">
        <v>1820.3070444405159</v>
      </c>
      <c r="BH175">
        <v>1401.6364242191974</v>
      </c>
      <c r="BI175">
        <v>1401.6364242191974</v>
      </c>
      <c r="BJ175" t="s">
        <v>65</v>
      </c>
      <c r="BK175" t="s">
        <v>65</v>
      </c>
      <c r="BL175">
        <v>32.22</v>
      </c>
      <c r="BM175">
        <v>200</v>
      </c>
    </row>
    <row r="176" spans="1:65" x14ac:dyDescent="0.25">
      <c r="A176">
        <v>414</v>
      </c>
      <c r="B176">
        <v>-1.8809321498292064</v>
      </c>
      <c r="C176">
        <v>-2.1699759407525776</v>
      </c>
      <c r="D176">
        <v>-2.4774340382597431</v>
      </c>
      <c r="E176">
        <v>-2.7924433050357385</v>
      </c>
      <c r="F176">
        <v>-3.1140134192726707</v>
      </c>
      <c r="G176">
        <v>-3.4412122526018134</v>
      </c>
      <c r="H176">
        <v>-3.7731630285643689</v>
      </c>
      <c r="I176">
        <v>-5.821875080277775</v>
      </c>
      <c r="J176">
        <v>-7.8184948498592064</v>
      </c>
      <c r="K176">
        <v>-9.7372219646489615</v>
      </c>
      <c r="L176">
        <v>-13.069651346368227</v>
      </c>
      <c r="M176">
        <v>-15.589792645908027</v>
      </c>
      <c r="N176">
        <v>-17.295770106644376</v>
      </c>
      <c r="O176">
        <v>-18.674425145112224</v>
      </c>
      <c r="P176">
        <v>-17.552353528684158</v>
      </c>
      <c r="Q176">
        <v>-12.887119206940259</v>
      </c>
      <c r="R176">
        <v>-8.2823825182457007</v>
      </c>
      <c r="S176">
        <v>-1.2387715637231234</v>
      </c>
      <c r="T176">
        <v>-1.1422219978260428</v>
      </c>
      <c r="U176">
        <v>-1.8983274555283565</v>
      </c>
      <c r="V176">
        <v>-3.266787252682521</v>
      </c>
      <c r="W176">
        <v>-4.875464867342763</v>
      </c>
      <c r="X176">
        <v>-6.7894831241341329</v>
      </c>
      <c r="Y176">
        <v>-7.1309380374547091</v>
      </c>
      <c r="Z176">
        <v>-5.111221050537532</v>
      </c>
      <c r="AA176">
        <v>0.73335093994257583</v>
      </c>
      <c r="AB176">
        <v>5.7568451404784584</v>
      </c>
      <c r="AC176">
        <v>10.481066845431652</v>
      </c>
      <c r="AD176">
        <v>16.130777419706977</v>
      </c>
      <c r="AE176">
        <v>19.913873933232047</v>
      </c>
      <c r="AF176">
        <v>-2.6286808376148327</v>
      </c>
      <c r="AG176">
        <v>-2.7874332352311599</v>
      </c>
      <c r="AH176">
        <v>-3.0982418533310323</v>
      </c>
      <c r="AI176">
        <v>-3.517055672066574</v>
      </c>
      <c r="AJ176">
        <v>-4.1717681152751709</v>
      </c>
      <c r="AK176">
        <v>-4.7192895738618761</v>
      </c>
      <c r="AL176">
        <v>-4.3632612259273538</v>
      </c>
      <c r="AM176">
        <v>-1.6546701061221496</v>
      </c>
      <c r="AN176">
        <v>2.4708056283361675</v>
      </c>
      <c r="AO176">
        <v>9.0409508102219647</v>
      </c>
      <c r="AP176">
        <v>23.424889802690778</v>
      </c>
      <c r="AQ176">
        <v>30.305692183848347</v>
      </c>
      <c r="AR176">
        <v>-2.641766367431492</v>
      </c>
      <c r="AS176">
        <v>-2.7924359617718943</v>
      </c>
      <c r="AT176">
        <v>-3.089467915763783</v>
      </c>
      <c r="AU176">
        <v>-3.4940375933532191</v>
      </c>
      <c r="AV176">
        <v>-4.1375914393772248</v>
      </c>
      <c r="AW176">
        <v>-4.6992498620572478</v>
      </c>
      <c r="AX176">
        <v>-4.369346093207743</v>
      </c>
      <c r="AY176">
        <v>-1.6798207471037385</v>
      </c>
      <c r="AZ176">
        <v>2.484718038998218</v>
      </c>
      <c r="BA176">
        <v>9.1665790490402106</v>
      </c>
      <c r="BB176">
        <v>23.800088188677474</v>
      </c>
      <c r="BC176">
        <v>30.722301042202041</v>
      </c>
      <c r="BD176">
        <v>1987.5407847338793</v>
      </c>
      <c r="BE176">
        <v>1987.5407847338793</v>
      </c>
      <c r="BF176">
        <v>1987.5407847338793</v>
      </c>
      <c r="BG176">
        <v>1987.5407847338793</v>
      </c>
      <c r="BH176">
        <v>1530.4064042450871</v>
      </c>
      <c r="BI176">
        <v>1530.4064042450871</v>
      </c>
      <c r="BJ176" t="s">
        <v>65</v>
      </c>
      <c r="BK176" t="s">
        <v>65</v>
      </c>
      <c r="BL176">
        <v>32.22</v>
      </c>
      <c r="BM176">
        <v>200</v>
      </c>
    </row>
    <row r="177" spans="1:65" x14ac:dyDescent="0.25">
      <c r="A177">
        <v>415</v>
      </c>
      <c r="B177">
        <v>-3.4572210507459458</v>
      </c>
      <c r="C177">
        <v>-3.7553897483580401</v>
      </c>
      <c r="D177">
        <v>-4.0035988193563856</v>
      </c>
      <c r="E177">
        <v>-4.1946368032582528</v>
      </c>
      <c r="F177">
        <v>-4.3324245801335675</v>
      </c>
      <c r="G177">
        <v>-4.4206750953349614</v>
      </c>
      <c r="H177">
        <v>-4.4629031992270143</v>
      </c>
      <c r="I177">
        <v>-3.9239546559351886</v>
      </c>
      <c r="J177">
        <v>-2.4700465615982297</v>
      </c>
      <c r="K177">
        <v>-0.49420661422550083</v>
      </c>
      <c r="L177">
        <v>3.9463092648246709</v>
      </c>
      <c r="M177">
        <v>8.0905881775961141</v>
      </c>
      <c r="N177">
        <v>11.467760822767708</v>
      </c>
      <c r="O177">
        <v>15.845571248284049</v>
      </c>
      <c r="P177">
        <v>18.79029955922061</v>
      </c>
      <c r="Q177">
        <v>22.242068117605264</v>
      </c>
      <c r="R177">
        <v>27.775759028114411</v>
      </c>
      <c r="S177">
        <v>42.347355468924512</v>
      </c>
      <c r="T177">
        <v>-2.1230425076185915</v>
      </c>
      <c r="U177">
        <v>-2.4849507669023883</v>
      </c>
      <c r="V177">
        <v>-2.9876851753908582</v>
      </c>
      <c r="W177">
        <v>-3.1920829155302615</v>
      </c>
      <c r="X177">
        <v>-2.0359101186302739</v>
      </c>
      <c r="Y177">
        <v>3.9933097048249628</v>
      </c>
      <c r="Z177">
        <v>12.102050699539651</v>
      </c>
      <c r="AA177">
        <v>27.741915602624083</v>
      </c>
      <c r="AB177">
        <v>39.195527699963023</v>
      </c>
      <c r="AC177">
        <v>49.14643628825155</v>
      </c>
      <c r="AD177">
        <v>59.180243815326051</v>
      </c>
      <c r="AE177">
        <v>64.654904429319103</v>
      </c>
      <c r="AF177">
        <v>-0.42316175102377618</v>
      </c>
      <c r="AG177">
        <v>-0.43090374077014992</v>
      </c>
      <c r="AH177">
        <v>-0.33412638991564547</v>
      </c>
      <c r="AI177">
        <v>6.6948652826873123E-2</v>
      </c>
      <c r="AJ177">
        <v>1.620232845645289</v>
      </c>
      <c r="AK177">
        <v>6.5918860233399323</v>
      </c>
      <c r="AL177">
        <v>12.819359221264564</v>
      </c>
      <c r="AM177">
        <v>25.596355325148007</v>
      </c>
      <c r="AN177">
        <v>36.522596541643317</v>
      </c>
      <c r="AO177">
        <v>48.340878931808909</v>
      </c>
      <c r="AP177">
        <v>64.353292445868064</v>
      </c>
      <c r="AQ177">
        <v>69.573233297767004</v>
      </c>
      <c r="AR177">
        <v>-0.38079677168768866</v>
      </c>
      <c r="AS177">
        <v>-0.38934159040826533</v>
      </c>
      <c r="AT177">
        <v>-0.29560596293935759</v>
      </c>
      <c r="AU177">
        <v>9.8221461434580548E-2</v>
      </c>
      <c r="AV177">
        <v>1.6317501999136423</v>
      </c>
      <c r="AW177">
        <v>6.5657765804853083</v>
      </c>
      <c r="AX177">
        <v>12.778774843227383</v>
      </c>
      <c r="AY177">
        <v>25.6176336510526</v>
      </c>
      <c r="AZ177">
        <v>36.690342748419909</v>
      </c>
      <c r="BA177">
        <v>48.76673162048192</v>
      </c>
      <c r="BB177">
        <v>65.277848541124285</v>
      </c>
      <c r="BC177">
        <v>70.648159705952665</v>
      </c>
      <c r="BD177">
        <v>2339.527183997478</v>
      </c>
      <c r="BE177">
        <v>2339.527183997478</v>
      </c>
      <c r="BF177">
        <v>2339.527183997478</v>
      </c>
      <c r="BG177">
        <v>2339.527183997478</v>
      </c>
      <c r="BH177">
        <v>1801.4359316780581</v>
      </c>
      <c r="BI177">
        <v>1801.4359316780581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929563420015</v>
      </c>
      <c r="C178">
        <v>-0.55609147171446771</v>
      </c>
      <c r="D178">
        <v>-0.68743610895760643</v>
      </c>
      <c r="E178">
        <v>-0.78699577981872215</v>
      </c>
      <c r="F178">
        <v>-0.85680860000242332</v>
      </c>
      <c r="G178">
        <v>-0.89880746968161451</v>
      </c>
      <c r="H178">
        <v>-0.91482498893936948</v>
      </c>
      <c r="I178">
        <v>-0.55645007673743585</v>
      </c>
      <c r="J178">
        <v>0.34577782804350032</v>
      </c>
      <c r="K178">
        <v>1.5821883789637892</v>
      </c>
      <c r="L178">
        <v>4.4700489656378242</v>
      </c>
      <c r="M178">
        <v>7.3708876759621953</v>
      </c>
      <c r="N178">
        <v>9.9854424553320893</v>
      </c>
      <c r="O178">
        <v>14.137936759659326</v>
      </c>
      <c r="P178">
        <v>18.454751846936901</v>
      </c>
      <c r="Q178">
        <v>24.127172337838275</v>
      </c>
      <c r="R178">
        <v>29.949895593354633</v>
      </c>
      <c r="S178">
        <v>41.882204483555675</v>
      </c>
      <c r="T178">
        <v>-0.2245292898651885</v>
      </c>
      <c r="U178">
        <v>-0.35646605616355964</v>
      </c>
      <c r="V178">
        <v>-0.52543902684866473</v>
      </c>
      <c r="W178">
        <v>-0.54287356137196208</v>
      </c>
      <c r="X178">
        <v>0.11586702196170195</v>
      </c>
      <c r="Y178">
        <v>3.2045297309490213</v>
      </c>
      <c r="Z178">
        <v>7.4874135858406934</v>
      </c>
      <c r="AA178">
        <v>16.538971311793187</v>
      </c>
      <c r="AB178">
        <v>24.20449652685161</v>
      </c>
      <c r="AC178">
        <v>32.252278064367481</v>
      </c>
      <c r="AD178">
        <v>42.409755750995942</v>
      </c>
      <c r="AE178">
        <v>45.24978314138513</v>
      </c>
      <c r="AF178">
        <v>1.8012047727144349</v>
      </c>
      <c r="AG178">
        <v>1.6518605936923643</v>
      </c>
      <c r="AH178">
        <v>1.4252897439458179</v>
      </c>
      <c r="AI178">
        <v>1.2754696759284534</v>
      </c>
      <c r="AJ178">
        <v>1.5519380264790439</v>
      </c>
      <c r="AK178">
        <v>3.6975353697817068</v>
      </c>
      <c r="AL178">
        <v>7.0706674669412246</v>
      </c>
      <c r="AM178">
        <v>14.970498933412069</v>
      </c>
      <c r="AN178">
        <v>22.424665338362377</v>
      </c>
      <c r="AO178">
        <v>31.132566921448849</v>
      </c>
      <c r="AP178">
        <v>43.956152903616641</v>
      </c>
      <c r="AQ178">
        <v>47.863523355207228</v>
      </c>
      <c r="AR178">
        <v>1.8149963433228278</v>
      </c>
      <c r="AS178">
        <v>1.6641904035363808</v>
      </c>
      <c r="AT178">
        <v>1.4340488887649299</v>
      </c>
      <c r="AU178">
        <v>1.2778974685952182</v>
      </c>
      <c r="AV178">
        <v>1.540392771783583</v>
      </c>
      <c r="AW178">
        <v>3.6640630449427669</v>
      </c>
      <c r="AX178">
        <v>7.0323431865999817</v>
      </c>
      <c r="AY178">
        <v>14.979108499952806</v>
      </c>
      <c r="AZ178">
        <v>22.530129861906833</v>
      </c>
      <c r="BA178">
        <v>31.403954661566242</v>
      </c>
      <c r="BB178">
        <v>44.562362629701134</v>
      </c>
      <c r="BC178">
        <v>48.614684441776888</v>
      </c>
      <c r="BD178">
        <v>2311.781123266117</v>
      </c>
      <c r="BE178">
        <v>2311.781123266117</v>
      </c>
      <c r="BF178">
        <v>2311.781123266117</v>
      </c>
      <c r="BG178">
        <v>2311.781123266117</v>
      </c>
      <c r="BH178">
        <v>1780.0714649149104</v>
      </c>
      <c r="BI178">
        <v>1780.0714649149104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25">
      <c r="A179">
        <v>417</v>
      </c>
      <c r="B179">
        <v>-0.49803424334818325</v>
      </c>
      <c r="C179">
        <v>-0.82342536747367912</v>
      </c>
      <c r="D179">
        <v>-1.1037958617255565</v>
      </c>
      <c r="E179">
        <v>-1.3304551367616935</v>
      </c>
      <c r="F179">
        <v>-1.506751482744026</v>
      </c>
      <c r="G179">
        <v>-1.6358658114817848</v>
      </c>
      <c r="H179">
        <v>-1.7208193187497751</v>
      </c>
      <c r="I179">
        <v>-1.4540055815853021</v>
      </c>
      <c r="J179">
        <v>-0.23928847397214348</v>
      </c>
      <c r="K179">
        <v>1.5578876646232809</v>
      </c>
      <c r="L179">
        <v>5.9012217218115666</v>
      </c>
      <c r="M179">
        <v>10.284053253029127</v>
      </c>
      <c r="N179">
        <v>14.143138785089812</v>
      </c>
      <c r="O179">
        <v>19.749302162236983</v>
      </c>
      <c r="P179">
        <v>23.932574381504214</v>
      </c>
      <c r="Q179">
        <v>26.119254269008145</v>
      </c>
      <c r="R179">
        <v>27.327447228571653</v>
      </c>
      <c r="S179">
        <v>30.642470518276802</v>
      </c>
      <c r="T179">
        <v>-2.8092821685039153</v>
      </c>
      <c r="U179">
        <v>-2.8824970805620129</v>
      </c>
      <c r="V179">
        <v>-2.9363504957838349</v>
      </c>
      <c r="W179">
        <v>-2.7992044301984595</v>
      </c>
      <c r="X179">
        <v>-1.905891432371007</v>
      </c>
      <c r="Y179">
        <v>1.3139016919999635</v>
      </c>
      <c r="Z179">
        <v>5.3229351487676935</v>
      </c>
      <c r="AA179">
        <v>12.937589007784439</v>
      </c>
      <c r="AB179">
        <v>18.60847750817539</v>
      </c>
      <c r="AC179">
        <v>23.717894832348609</v>
      </c>
      <c r="AD179">
        <v>28.774925171072343</v>
      </c>
      <c r="AE179">
        <v>30.584744802124447</v>
      </c>
      <c r="AF179">
        <v>0.37074087794922161</v>
      </c>
      <c r="AG179">
        <v>0.36935999011111775</v>
      </c>
      <c r="AH179">
        <v>0.42603911819864837</v>
      </c>
      <c r="AI179">
        <v>0.64652190823070999</v>
      </c>
      <c r="AJ179">
        <v>1.4873345692091589</v>
      </c>
      <c r="AK179">
        <v>4.1754908098502046</v>
      </c>
      <c r="AL179">
        <v>7.559775043823949</v>
      </c>
      <c r="AM179">
        <v>14.575272056942257</v>
      </c>
      <c r="AN179">
        <v>20.65179647982189</v>
      </c>
      <c r="AO179">
        <v>27.293796532323473</v>
      </c>
      <c r="AP179">
        <v>36.1316658263245</v>
      </c>
      <c r="AQ179">
        <v>38.454396685105309</v>
      </c>
      <c r="AR179">
        <v>0.39700433052528017</v>
      </c>
      <c r="AS179">
        <v>0.39624354960403341</v>
      </c>
      <c r="AT179">
        <v>0.453324242522396</v>
      </c>
      <c r="AU179">
        <v>0.6726214979807521</v>
      </c>
      <c r="AV179">
        <v>1.507054794043089</v>
      </c>
      <c r="AW179">
        <v>4.17915600688025</v>
      </c>
      <c r="AX179">
        <v>7.5556014699489085</v>
      </c>
      <c r="AY179">
        <v>14.596691076567414</v>
      </c>
      <c r="AZ179">
        <v>20.740937204815555</v>
      </c>
      <c r="BA179">
        <v>27.508498729152191</v>
      </c>
      <c r="BB179">
        <v>36.62101693528902</v>
      </c>
      <c r="BC179">
        <v>39.071102523571057</v>
      </c>
      <c r="BD179">
        <v>2294.9687099665416</v>
      </c>
      <c r="BE179">
        <v>2294.9687099665416</v>
      </c>
      <c r="BF179">
        <v>2294.9687099665416</v>
      </c>
      <c r="BG179">
        <v>2294.9687099665416</v>
      </c>
      <c r="BH179">
        <v>1767.1259066742373</v>
      </c>
      <c r="BI179">
        <v>1767.1259066742373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25">
      <c r="A180">
        <v>418</v>
      </c>
      <c r="B180">
        <v>-5.9079395669682508</v>
      </c>
      <c r="C180">
        <v>-6.0604440137555091</v>
      </c>
      <c r="D180">
        <v>-6.211540653105752</v>
      </c>
      <c r="E180">
        <v>-6.3555038716794909</v>
      </c>
      <c r="F180">
        <v>-6.4920153618207994</v>
      </c>
      <c r="G180">
        <v>-6.6207942898600933</v>
      </c>
      <c r="H180">
        <v>-6.741595026425462</v>
      </c>
      <c r="I180">
        <v>-7.289016929363096</v>
      </c>
      <c r="J180">
        <v>-7.5191631181295566</v>
      </c>
      <c r="K180">
        <v>-7.4448861573956497</v>
      </c>
      <c r="L180">
        <v>-6.4710614870237828</v>
      </c>
      <c r="M180">
        <v>-4.6290170845104948</v>
      </c>
      <c r="N180">
        <v>-2.2228612578098494</v>
      </c>
      <c r="O180">
        <v>3.2185996323449291</v>
      </c>
      <c r="P180">
        <v>10.431410896369202</v>
      </c>
      <c r="Q180">
        <v>16.598808309964546</v>
      </c>
      <c r="R180">
        <v>17.089336534460429</v>
      </c>
      <c r="S180">
        <v>11.036133341242801</v>
      </c>
      <c r="T180">
        <v>-6.131902757431293</v>
      </c>
      <c r="U180">
        <v>-6.241193848566251</v>
      </c>
      <c r="V180">
        <v>-6.4413720428006114</v>
      </c>
      <c r="W180">
        <v>-6.6811391071219113</v>
      </c>
      <c r="X180">
        <v>-6.9730989464209667</v>
      </c>
      <c r="Y180">
        <v>-7.0125977204916339</v>
      </c>
      <c r="Z180">
        <v>-6.5800942721416789</v>
      </c>
      <c r="AA180">
        <v>-5.0863720734485582</v>
      </c>
      <c r="AB180">
        <v>-3.4195447963477483</v>
      </c>
      <c r="AC180">
        <v>-1.2898545751333783</v>
      </c>
      <c r="AD180">
        <v>2.1263296166773582</v>
      </c>
      <c r="AE180">
        <v>3.0414215392891157</v>
      </c>
      <c r="AF180">
        <v>-3.0938948047033037</v>
      </c>
      <c r="AG180">
        <v>-3.0777048009461572</v>
      </c>
      <c r="AH180">
        <v>-3.0468101103375833</v>
      </c>
      <c r="AI180">
        <v>-3.0017752902071484</v>
      </c>
      <c r="AJ180">
        <v>-2.8887011099940074</v>
      </c>
      <c r="AK180">
        <v>-2.4592115155075422</v>
      </c>
      <c r="AL180">
        <v>-1.6542679795919502</v>
      </c>
      <c r="AM180">
        <v>0.92764841578565904</v>
      </c>
      <c r="AN180">
        <v>4.1853157526399594</v>
      </c>
      <c r="AO180">
        <v>8.9752024765005913</v>
      </c>
      <c r="AP180">
        <v>17.922702919465003</v>
      </c>
      <c r="AQ180">
        <v>20.46141737597873</v>
      </c>
      <c r="AR180">
        <v>-3.0356617926199925</v>
      </c>
      <c r="AS180">
        <v>-3.0214665729649122</v>
      </c>
      <c r="AT180">
        <v>-2.9948587255677896</v>
      </c>
      <c r="AU180">
        <v>-2.9565030871429867</v>
      </c>
      <c r="AV180">
        <v>-2.8568461567726051</v>
      </c>
      <c r="AW180">
        <v>-2.4494255524967756</v>
      </c>
      <c r="AX180">
        <v>-1.6579712004253371</v>
      </c>
      <c r="AY180">
        <v>0.92403722295367197</v>
      </c>
      <c r="AZ180">
        <v>4.2064550584411382</v>
      </c>
      <c r="BA180">
        <v>9.0482252191642623</v>
      </c>
      <c r="BB180">
        <v>18.110486027649237</v>
      </c>
      <c r="BC180">
        <v>20.715845346204397</v>
      </c>
      <c r="BD180">
        <v>2129.5023504166361</v>
      </c>
      <c r="BE180">
        <v>2129.5023504166361</v>
      </c>
      <c r="BF180">
        <v>2129.5023504166361</v>
      </c>
      <c r="BG180">
        <v>2129.5023504166361</v>
      </c>
      <c r="BH180">
        <v>1639.7168098208099</v>
      </c>
      <c r="BI180">
        <v>1639.7168098208099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25">
      <c r="A181">
        <v>419</v>
      </c>
      <c r="B181">
        <v>-3.7879524890530036</v>
      </c>
      <c r="C181">
        <v>-4.5573386592113323</v>
      </c>
      <c r="D181">
        <v>-5.193301997058267</v>
      </c>
      <c r="E181">
        <v>-5.6767317477458139</v>
      </c>
      <c r="F181">
        <v>-6.0173649272765584</v>
      </c>
      <c r="G181">
        <v>-6.224449850574798</v>
      </c>
      <c r="H181">
        <v>-6.3067685193946703</v>
      </c>
      <c r="I181">
        <v>-4.6188258675756293</v>
      </c>
      <c r="J181">
        <v>-0.32890976419369666</v>
      </c>
      <c r="K181">
        <v>5.5384792303574821</v>
      </c>
      <c r="L181">
        <v>19.083241386166073</v>
      </c>
      <c r="M181">
        <v>32.28847399714671</v>
      </c>
      <c r="N181">
        <v>43.576628973255524</v>
      </c>
      <c r="O181">
        <v>59.107113958246288</v>
      </c>
      <c r="P181">
        <v>68.727637408764124</v>
      </c>
      <c r="Q181">
        <v>69.342182833340843</v>
      </c>
      <c r="R181">
        <v>66.690759118156606</v>
      </c>
      <c r="S181">
        <v>64.622428943848789</v>
      </c>
      <c r="T181">
        <v>-7.0310946720762715</v>
      </c>
      <c r="U181">
        <v>-7.0615892432413645</v>
      </c>
      <c r="V181">
        <v>-6.8706231441625913</v>
      </c>
      <c r="W181">
        <v>-6.0240848843341741</v>
      </c>
      <c r="X181">
        <v>-2.7827326101162453</v>
      </c>
      <c r="Y181">
        <v>6.9669590326160851</v>
      </c>
      <c r="Z181">
        <v>18.067257660498644</v>
      </c>
      <c r="AA181">
        <v>37.246651042533166</v>
      </c>
      <c r="AB181">
        <v>49.62694477188716</v>
      </c>
      <c r="AC181">
        <v>58.214341441521491</v>
      </c>
      <c r="AD181">
        <v>58.600999141031338</v>
      </c>
      <c r="AE181">
        <v>55.316387837672856</v>
      </c>
      <c r="AF181">
        <v>-3.3973199159288701</v>
      </c>
      <c r="AG181">
        <v>-3.5871333978911708</v>
      </c>
      <c r="AH181">
        <v>-3.6853508654525329</v>
      </c>
      <c r="AI181">
        <v>-3.1816376317381905</v>
      </c>
      <c r="AJ181">
        <v>-0.36298710374998988</v>
      </c>
      <c r="AK181">
        <v>9.2331229337992706</v>
      </c>
      <c r="AL181">
        <v>20.623181575664741</v>
      </c>
      <c r="AM181">
        <v>40.770121698494243</v>
      </c>
      <c r="AN181">
        <v>54.125128468454839</v>
      </c>
      <c r="AO181">
        <v>63.828447689877891</v>
      </c>
      <c r="AP181">
        <v>67.147763698779954</v>
      </c>
      <c r="AQ181">
        <v>67.975216366440023</v>
      </c>
      <c r="AR181">
        <v>-3.3543515925571477</v>
      </c>
      <c r="AS181">
        <v>-3.5508324775394842</v>
      </c>
      <c r="AT181">
        <v>-3.6620019027379378</v>
      </c>
      <c r="AU181">
        <v>-3.1754572696687799</v>
      </c>
      <c r="AV181">
        <v>-0.38245944128760534</v>
      </c>
      <c r="AW181">
        <v>9.1968458995526916</v>
      </c>
      <c r="AX181">
        <v>20.60934203413148</v>
      </c>
      <c r="AY181">
        <v>40.884278062070997</v>
      </c>
      <c r="AZ181">
        <v>54.418845854882491</v>
      </c>
      <c r="BA181">
        <v>64.384932885476061</v>
      </c>
      <c r="BB181">
        <v>68.169916583638027</v>
      </c>
      <c r="BC181">
        <v>69.115447011525163</v>
      </c>
      <c r="BD181">
        <v>2706.6053524779063</v>
      </c>
      <c r="BE181">
        <v>2706.6053524779063</v>
      </c>
      <c r="BF181">
        <v>2706.6053524779063</v>
      </c>
      <c r="BG181">
        <v>2706.6053524779063</v>
      </c>
      <c r="BH181">
        <v>2084.0861214079878</v>
      </c>
      <c r="BI181">
        <v>2084.0861214079878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470796438743</v>
      </c>
      <c r="C182">
        <v>0.38714330019770649</v>
      </c>
      <c r="D182">
        <v>-0.64150228976010693</v>
      </c>
      <c r="E182">
        <v>-1.423699392917241</v>
      </c>
      <c r="F182">
        <v>-1.9750089871053285</v>
      </c>
      <c r="G182">
        <v>-2.3102175116386512</v>
      </c>
      <c r="H182">
        <v>-2.4433721703987636</v>
      </c>
      <c r="I182">
        <v>0.29912938195160443</v>
      </c>
      <c r="J182">
        <v>7.2913199014339183</v>
      </c>
      <c r="K182">
        <v>16.869155863539348</v>
      </c>
      <c r="L182">
        <v>39.048670308322045</v>
      </c>
      <c r="M182">
        <v>60.753809191499002</v>
      </c>
      <c r="N182">
        <v>79.373334624724265</v>
      </c>
      <c r="O182">
        <v>105.10969854414076</v>
      </c>
      <c r="P182">
        <v>121.05828233156389</v>
      </c>
      <c r="Q182">
        <v>121.00839282765286</v>
      </c>
      <c r="R182">
        <v>114.09544650967197</v>
      </c>
      <c r="S182">
        <v>103.6928688729008</v>
      </c>
      <c r="T182">
        <v>0.54922109761462723</v>
      </c>
      <c r="U182">
        <v>-0.33489141964972158</v>
      </c>
      <c r="V182">
        <v>-1.5682525538952135</v>
      </c>
      <c r="W182">
        <v>-2.1029203765315918</v>
      </c>
      <c r="X182">
        <v>0.47793798128650811</v>
      </c>
      <c r="Y182">
        <v>13.74719382865465</v>
      </c>
      <c r="Z182">
        <v>30.585003584115768</v>
      </c>
      <c r="AA182">
        <v>59.199293735147236</v>
      </c>
      <c r="AB182">
        <v>75.213704883872325</v>
      </c>
      <c r="AC182">
        <v>81.966609319910759</v>
      </c>
      <c r="AD182">
        <v>69.555258541921731</v>
      </c>
      <c r="AE182">
        <v>64.922346468553812</v>
      </c>
      <c r="AF182">
        <v>-1.6945037481928131</v>
      </c>
      <c r="AG182">
        <v>-2.3301615751556564</v>
      </c>
      <c r="AH182">
        <v>-3.1034916710069584</v>
      </c>
      <c r="AI182">
        <v>-3.0692314409971195</v>
      </c>
      <c r="AJ182">
        <v>0.3013985432979982</v>
      </c>
      <c r="AK182">
        <v>14.236673148480817</v>
      </c>
      <c r="AL182">
        <v>31.213996604938789</v>
      </c>
      <c r="AM182">
        <v>59.967673393289537</v>
      </c>
      <c r="AN182">
        <v>76.566716092650651</v>
      </c>
      <c r="AO182">
        <v>84.407216197777558</v>
      </c>
      <c r="AP182">
        <v>72.590429359731957</v>
      </c>
      <c r="AQ182">
        <v>66.174776625076561</v>
      </c>
      <c r="AR182">
        <v>-1.6460267157419883</v>
      </c>
      <c r="AS182">
        <v>-2.2983980111814657</v>
      </c>
      <c r="AT182">
        <v>-3.1024844327785099</v>
      </c>
      <c r="AU182">
        <v>-3.1053452143654097</v>
      </c>
      <c r="AV182">
        <v>0.21953187905841831</v>
      </c>
      <c r="AW182">
        <v>14.149494813366289</v>
      </c>
      <c r="AX182">
        <v>31.19403961844014</v>
      </c>
      <c r="AY182">
        <v>60.184081853538743</v>
      </c>
      <c r="AZ182">
        <v>77.048890841226736</v>
      </c>
      <c r="BA182">
        <v>85.228111964417153</v>
      </c>
      <c r="BB182">
        <v>73.946456128744998</v>
      </c>
      <c r="BC182">
        <v>67.603213990370676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100493919259</v>
      </c>
      <c r="C183">
        <v>4.6165473628137499E-2</v>
      </c>
      <c r="D183">
        <v>-1.4683874145936249</v>
      </c>
      <c r="E183">
        <v>-2.7368666007820259</v>
      </c>
      <c r="F183">
        <v>-3.7738299064846852</v>
      </c>
      <c r="G183">
        <v>-4.5931321761855797</v>
      </c>
      <c r="H183">
        <v>-5.2079568019308686</v>
      </c>
      <c r="I183">
        <v>-5.2638706415206187</v>
      </c>
      <c r="J183">
        <v>-0.75167434137199396</v>
      </c>
      <c r="K183">
        <v>6.6405488578576835</v>
      </c>
      <c r="L183">
        <v>25.527576253277854</v>
      </c>
      <c r="M183">
        <v>45.319436916217704</v>
      </c>
      <c r="N183">
        <v>63.173547884162112</v>
      </c>
      <c r="O183">
        <v>89.67821854697695</v>
      </c>
      <c r="P183">
        <v>109.15460541909214</v>
      </c>
      <c r="Q183">
        <v>114.41956940541134</v>
      </c>
      <c r="R183">
        <v>110.07219856057557</v>
      </c>
      <c r="S183">
        <v>99.971904695425465</v>
      </c>
      <c r="T183">
        <v>-0.32738191479871059</v>
      </c>
      <c r="U183">
        <v>-1.4213369871077242</v>
      </c>
      <c r="V183">
        <v>-3.1269587879475398</v>
      </c>
      <c r="W183">
        <v>-4.4482256505337663</v>
      </c>
      <c r="X183">
        <v>-3.6211304875225641</v>
      </c>
      <c r="Y183">
        <v>6.0557679355835443</v>
      </c>
      <c r="Z183">
        <v>19.692624241510469</v>
      </c>
      <c r="AA183">
        <v>44.041030855557977</v>
      </c>
      <c r="AB183">
        <v>58.331786987816173</v>
      </c>
      <c r="AC183">
        <v>65.133050014955643</v>
      </c>
      <c r="AD183">
        <v>56.430317969212091</v>
      </c>
      <c r="AE183">
        <v>53.221501467142772</v>
      </c>
      <c r="AF183">
        <v>-0.56358396947828182</v>
      </c>
      <c r="AG183">
        <v>-1.5547619253669653</v>
      </c>
      <c r="AH183">
        <v>-3.0772838261687587</v>
      </c>
      <c r="AI183">
        <v>-4.1895064277897021</v>
      </c>
      <c r="AJ183">
        <v>-3.1288262624060841</v>
      </c>
      <c r="AK183">
        <v>6.5706737139835383</v>
      </c>
      <c r="AL183">
        <v>20.0201403509042</v>
      </c>
      <c r="AM183">
        <v>44.221318134718551</v>
      </c>
      <c r="AN183">
        <v>58.979150255809579</v>
      </c>
      <c r="AO183">
        <v>66.975415992746036</v>
      </c>
      <c r="AP183">
        <v>61.573877551215212</v>
      </c>
      <c r="AQ183">
        <v>61.168082625100773</v>
      </c>
      <c r="AR183">
        <v>-0.5496573929705123</v>
      </c>
      <c r="AS183">
        <v>-1.5456090653193089</v>
      </c>
      <c r="AT183">
        <v>-3.0774673741906096</v>
      </c>
      <c r="AU183">
        <v>-4.202044244779116</v>
      </c>
      <c r="AV183">
        <v>-3.1587359155010182</v>
      </c>
      <c r="AW183">
        <v>6.5391777311182846</v>
      </c>
      <c r="AX183">
        <v>20.028064686694602</v>
      </c>
      <c r="AY183">
        <v>44.39995348906718</v>
      </c>
      <c r="AZ183">
        <v>59.386361979275534</v>
      </c>
      <c r="BA183">
        <v>67.714439645647914</v>
      </c>
      <c r="BB183">
        <v>62.879492859585497</v>
      </c>
      <c r="BC183">
        <v>62.503659870928871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6011314579205</v>
      </c>
      <c r="C184">
        <v>-6.9845697231967625</v>
      </c>
      <c r="D184">
        <v>-7.7630423428352859</v>
      </c>
      <c r="E184">
        <v>-8.2711408474980121</v>
      </c>
      <c r="F184">
        <v>-8.5264954246223876</v>
      </c>
      <c r="G184">
        <v>-8.5458482624878318</v>
      </c>
      <c r="H184">
        <v>-8.3450942568216728</v>
      </c>
      <c r="I184">
        <v>-3.3111367190749585</v>
      </c>
      <c r="J184">
        <v>6.1763939271020085</v>
      </c>
      <c r="K184">
        <v>18.330104888386391</v>
      </c>
      <c r="L184">
        <v>45.291481053234342</v>
      </c>
      <c r="M184">
        <v>70.859872473381174</v>
      </c>
      <c r="N184">
        <v>92.286782686599736</v>
      </c>
      <c r="O184">
        <v>120.89412609458894</v>
      </c>
      <c r="P184">
        <v>136.88450995610967</v>
      </c>
      <c r="Q184">
        <v>133.26129383861394</v>
      </c>
      <c r="R184">
        <v>122.69752421491739</v>
      </c>
      <c r="S184">
        <v>107.05271450463634</v>
      </c>
      <c r="T184">
        <v>-6.6791708677313437</v>
      </c>
      <c r="U184">
        <v>-7.2885517269746094</v>
      </c>
      <c r="V184">
        <v>-7.8635591506576175</v>
      </c>
      <c r="W184">
        <v>-7.2228885498962923</v>
      </c>
      <c r="X184">
        <v>-1.8362661408839742</v>
      </c>
      <c r="Y184">
        <v>17.486776413706341</v>
      </c>
      <c r="Z184">
        <v>39.822787758292542</v>
      </c>
      <c r="AA184">
        <v>75.533006780557912</v>
      </c>
      <c r="AB184">
        <v>93.89326811214633</v>
      </c>
      <c r="AC184">
        <v>99.329455575548693</v>
      </c>
      <c r="AD184">
        <v>77.440990235390572</v>
      </c>
      <c r="AE184">
        <v>69.078192056126611</v>
      </c>
      <c r="AF184">
        <v>-4.7514322728236387</v>
      </c>
      <c r="AG184">
        <v>-5.076163594943603</v>
      </c>
      <c r="AH184">
        <v>-5.1668177677569034</v>
      </c>
      <c r="AI184">
        <v>-4.0327871438273348</v>
      </c>
      <c r="AJ184">
        <v>1.6794504962579921</v>
      </c>
      <c r="AK184">
        <v>20.057938308378834</v>
      </c>
      <c r="AL184">
        <v>40.628420699900389</v>
      </c>
      <c r="AM184">
        <v>73.274748859750019</v>
      </c>
      <c r="AN184">
        <v>90.424557243076464</v>
      </c>
      <c r="AO184">
        <v>96.350940237912226</v>
      </c>
      <c r="AP184">
        <v>80.455754657126761</v>
      </c>
      <c r="AQ184">
        <v>78.811641102367318</v>
      </c>
      <c r="AR184">
        <v>-4.7012746371210419</v>
      </c>
      <c r="AS184">
        <v>-5.0536275833808899</v>
      </c>
      <c r="AT184">
        <v>-5.1785766964804889</v>
      </c>
      <c r="AU184">
        <v>-4.0454161760927061</v>
      </c>
      <c r="AV184">
        <v>1.8060783902670852</v>
      </c>
      <c r="AW184">
        <v>20.773171690627105</v>
      </c>
      <c r="AX184">
        <v>42.067613103946577</v>
      </c>
      <c r="AY184">
        <v>75.953317129730735</v>
      </c>
      <c r="AZ184">
        <v>93.829039772897403</v>
      </c>
      <c r="BA184">
        <v>100.09169377686138</v>
      </c>
      <c r="BB184">
        <v>83.254536703161193</v>
      </c>
      <c r="BC184">
        <v>80.353832621748381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8510917963247</v>
      </c>
      <c r="C185">
        <v>-2.885670250960537</v>
      </c>
      <c r="D185">
        <v>-4.6119453012102856</v>
      </c>
      <c r="E185">
        <v>-6.0254026810695889</v>
      </c>
      <c r="F185">
        <v>-7.1457623877772134</v>
      </c>
      <c r="G185">
        <v>-7.9917558777372468</v>
      </c>
      <c r="H185">
        <v>-8.5811713648576564</v>
      </c>
      <c r="I185">
        <v>-7.6173387371746006</v>
      </c>
      <c r="J185">
        <v>-1.170525703837813</v>
      </c>
      <c r="K185">
        <v>8.5805372064014929</v>
      </c>
      <c r="L185">
        <v>32.130124617893443</v>
      </c>
      <c r="M185">
        <v>55.451379311880906</v>
      </c>
      <c r="N185">
        <v>75.3217892452477</v>
      </c>
      <c r="O185">
        <v>102.04926164785418</v>
      </c>
      <c r="P185">
        <v>117.21817216352147</v>
      </c>
      <c r="Q185">
        <v>115.88769789992529</v>
      </c>
      <c r="R185">
        <v>110.31538825504249</v>
      </c>
      <c r="S185">
        <v>107.24337412200593</v>
      </c>
      <c r="T185">
        <v>-1.6481570187625028</v>
      </c>
      <c r="U185">
        <v>-2.7490208563649836</v>
      </c>
      <c r="V185">
        <v>-4.3839718040529494</v>
      </c>
      <c r="W185">
        <v>-5.4126448342019238</v>
      </c>
      <c r="X185">
        <v>-3.4889948885391542</v>
      </c>
      <c r="Y185">
        <v>9.4307336258502712</v>
      </c>
      <c r="Z185">
        <v>26.679523277906224</v>
      </c>
      <c r="AA185">
        <v>57.009987329544806</v>
      </c>
      <c r="AB185">
        <v>74.848412179606768</v>
      </c>
      <c r="AC185">
        <v>83.652290512739313</v>
      </c>
      <c r="AD185">
        <v>73.106249593720008</v>
      </c>
      <c r="AE185">
        <v>67.352268020338315</v>
      </c>
      <c r="AF185">
        <v>-2.0312578478014904</v>
      </c>
      <c r="AG185">
        <v>-2.9737802125399253</v>
      </c>
      <c r="AH185">
        <v>-4.3530615238492745</v>
      </c>
      <c r="AI185">
        <v>-5.1599457657509893</v>
      </c>
      <c r="AJ185">
        <v>-3.2588982429918727</v>
      </c>
      <c r="AK185">
        <v>8.458876257739778</v>
      </c>
      <c r="AL185">
        <v>23.843144687006323</v>
      </c>
      <c r="AM185">
        <v>50.632030490256675</v>
      </c>
      <c r="AN185">
        <v>66.302770239770808</v>
      </c>
      <c r="AO185">
        <v>73.944621519429347</v>
      </c>
      <c r="AP185">
        <v>66.379925176295671</v>
      </c>
      <c r="AQ185">
        <v>67.026167441515341</v>
      </c>
      <c r="AR185">
        <v>-1.9442309572285932</v>
      </c>
      <c r="AS185">
        <v>-2.8990047353546351</v>
      </c>
      <c r="AT185">
        <v>-4.301344368416796</v>
      </c>
      <c r="AU185">
        <v>-5.1372277428243098</v>
      </c>
      <c r="AV185">
        <v>-3.2754357204023421</v>
      </c>
      <c r="AW185">
        <v>8.4267927298859604</v>
      </c>
      <c r="AX185">
        <v>23.85493752910098</v>
      </c>
      <c r="AY185">
        <v>50.834427341867119</v>
      </c>
      <c r="AZ185">
        <v>66.74513520330099</v>
      </c>
      <c r="BA185">
        <v>74.71852059152711</v>
      </c>
      <c r="BB185">
        <v>67.707024463556294</v>
      </c>
      <c r="BC185">
        <v>68.391839946820994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397776676208</v>
      </c>
      <c r="C186">
        <v>0.49710104694095092</v>
      </c>
      <c r="D186">
        <v>-1.1728225157455614</v>
      </c>
      <c r="E186">
        <v>-2.5539361358446753</v>
      </c>
      <c r="F186">
        <v>-3.6640946816261093</v>
      </c>
      <c r="G186">
        <v>-4.5202660890222841</v>
      </c>
      <c r="H186">
        <v>-5.1385718088982344</v>
      </c>
      <c r="I186">
        <v>-4.6587672945316854</v>
      </c>
      <c r="J186">
        <v>0.98508392142218626</v>
      </c>
      <c r="K186">
        <v>9.7860091662717998</v>
      </c>
      <c r="L186">
        <v>31.492339280721414</v>
      </c>
      <c r="M186">
        <v>53.446033102009864</v>
      </c>
      <c r="N186">
        <v>72.576137870894456</v>
      </c>
      <c r="O186">
        <v>99.463045235054508</v>
      </c>
      <c r="P186">
        <v>117.16229188540164</v>
      </c>
      <c r="Q186">
        <v>120.93900067537557</v>
      </c>
      <c r="R186">
        <v>119.09446869126373</v>
      </c>
      <c r="S186">
        <v>119.98237253002711</v>
      </c>
      <c r="T186">
        <v>2.674777355320332</v>
      </c>
      <c r="U186">
        <v>1.2762527371579928</v>
      </c>
      <c r="V186">
        <v>-0.92852249827544975</v>
      </c>
      <c r="W186">
        <v>-2.7025712649692002</v>
      </c>
      <c r="X186">
        <v>-1.9187548510458257</v>
      </c>
      <c r="Y186">
        <v>9.880700189396908</v>
      </c>
      <c r="Z186">
        <v>27.039625072494619</v>
      </c>
      <c r="AA186">
        <v>58.887824383032083</v>
      </c>
      <c r="AB186">
        <v>79.093067670784194</v>
      </c>
      <c r="AC186">
        <v>91.370005849917419</v>
      </c>
      <c r="AD186">
        <v>87.430503427183282</v>
      </c>
      <c r="AE186">
        <v>84.097452312038087</v>
      </c>
      <c r="AF186">
        <v>-0.51079477391476058</v>
      </c>
      <c r="AG186">
        <v>-1.6709513590428688</v>
      </c>
      <c r="AH186">
        <v>-3.4456480621530146</v>
      </c>
      <c r="AI186">
        <v>-4.7198482238261512</v>
      </c>
      <c r="AJ186">
        <v>-3.3756162028221457</v>
      </c>
      <c r="AK186">
        <v>8.2940965341359032</v>
      </c>
      <c r="AL186">
        <v>24.415246753930823</v>
      </c>
      <c r="AM186">
        <v>53.478474249242517</v>
      </c>
      <c r="AN186">
        <v>71.389031259903589</v>
      </c>
      <c r="AO186">
        <v>81.587880884052481</v>
      </c>
      <c r="AP186">
        <v>77.809138513586305</v>
      </c>
      <c r="AQ186">
        <v>79.80477549215388</v>
      </c>
      <c r="AR186">
        <v>-0.46001606837091369</v>
      </c>
      <c r="AS186">
        <v>-1.6285579679472391</v>
      </c>
      <c r="AT186">
        <v>-3.4193407007025027</v>
      </c>
      <c r="AU186">
        <v>-4.7143487332813176</v>
      </c>
      <c r="AV186">
        <v>-3.3992948003910146</v>
      </c>
      <c r="AW186">
        <v>8.2600765430290721</v>
      </c>
      <c r="AX186">
        <v>24.423119568848588</v>
      </c>
      <c r="AY186">
        <v>53.675975132442751</v>
      </c>
      <c r="AZ186">
        <v>71.837688693629431</v>
      </c>
      <c r="BA186">
        <v>82.397143475606356</v>
      </c>
      <c r="BB186">
        <v>79.247003094217035</v>
      </c>
      <c r="BC186">
        <v>81.317544988518947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475539650385</v>
      </c>
      <c r="C187">
        <v>3.0366261826413057</v>
      </c>
      <c r="D187">
        <v>1.2708031407072244</v>
      </c>
      <c r="E187">
        <v>-0.27466137765101706</v>
      </c>
      <c r="F187">
        <v>-1.6123329829301896</v>
      </c>
      <c r="G187">
        <v>-2.7541780090839518</v>
      </c>
      <c r="H187">
        <v>-3.711590237802445</v>
      </c>
      <c r="I187">
        <v>-6.155100056656412</v>
      </c>
      <c r="J187">
        <v>-4.3143983408429341</v>
      </c>
      <c r="K187">
        <v>0.25173552899146467</v>
      </c>
      <c r="L187">
        <v>13.661266826862779</v>
      </c>
      <c r="M187">
        <v>28.708728199108926</v>
      </c>
      <c r="N187">
        <v>42.784727808657387</v>
      </c>
      <c r="O187">
        <v>64.514625284908192</v>
      </c>
      <c r="P187">
        <v>81.763583557994892</v>
      </c>
      <c r="Q187">
        <v>88.958871986092177</v>
      </c>
      <c r="R187">
        <v>88.147439100135017</v>
      </c>
      <c r="S187">
        <v>84.678056022236134</v>
      </c>
      <c r="T187">
        <v>8.3463454170536195</v>
      </c>
      <c r="U187">
        <v>6.3147395466135041</v>
      </c>
      <c r="V187">
        <v>2.751428307415857</v>
      </c>
      <c r="W187">
        <v>-1.1520997056355813</v>
      </c>
      <c r="X187">
        <v>-4.7840138139536998</v>
      </c>
      <c r="Y187">
        <v>-1.3130393516672805</v>
      </c>
      <c r="Z187">
        <v>8.8504827551065528</v>
      </c>
      <c r="AA187">
        <v>31.86586787915488</v>
      </c>
      <c r="AB187">
        <v>48.75518818434378</v>
      </c>
      <c r="AC187">
        <v>61.271661974575053</v>
      </c>
      <c r="AD187">
        <v>62.645515740376645</v>
      </c>
      <c r="AE187">
        <v>58.194901573661447</v>
      </c>
      <c r="AF187">
        <v>2.5413997515030124</v>
      </c>
      <c r="AG187">
        <v>0.7844570246128002</v>
      </c>
      <c r="AH187">
        <v>-2.2699517915407421</v>
      </c>
      <c r="AI187">
        <v>-5.548593557535078</v>
      </c>
      <c r="AJ187">
        <v>-8.3598566190003911</v>
      </c>
      <c r="AK187">
        <v>-4.5464177227983598</v>
      </c>
      <c r="AL187">
        <v>4.9239012160715721</v>
      </c>
      <c r="AM187">
        <v>25.3756223151589</v>
      </c>
      <c r="AN187">
        <v>39.751922574276442</v>
      </c>
      <c r="AO187">
        <v>49.707847126721006</v>
      </c>
      <c r="AP187">
        <v>50.91064380702143</v>
      </c>
      <c r="AQ187">
        <v>52.256138293892491</v>
      </c>
      <c r="AR187">
        <v>2.5730954859752577</v>
      </c>
      <c r="AS187">
        <v>0.79544348783405772</v>
      </c>
      <c r="AT187">
        <v>-2.296993128598837</v>
      </c>
      <c r="AU187">
        <v>-5.6215121723871695</v>
      </c>
      <c r="AV187">
        <v>-8.4903410521351006</v>
      </c>
      <c r="AW187">
        <v>-4.691728913563467</v>
      </c>
      <c r="AX187">
        <v>4.8403953283528836</v>
      </c>
      <c r="AY187">
        <v>25.507218359323083</v>
      </c>
      <c r="AZ187">
        <v>40.11236479932019</v>
      </c>
      <c r="BA187">
        <v>50.343033506551478</v>
      </c>
      <c r="BB187">
        <v>51.952241403272964</v>
      </c>
      <c r="BC187">
        <v>53.390628769198337</v>
      </c>
      <c r="BD187">
        <v>2858.0934114387655</v>
      </c>
      <c r="BE187">
        <v>2858.0934114387655</v>
      </c>
      <c r="BF187">
        <v>2858.0934114387655</v>
      </c>
      <c r="BG187">
        <v>2858.0934114387655</v>
      </c>
      <c r="BH187">
        <v>2200.7319268078495</v>
      </c>
      <c r="BI187">
        <v>2200.7319268078495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549320876489</v>
      </c>
      <c r="C188">
        <v>0.37707776286526051</v>
      </c>
      <c r="D188">
        <v>-1.0920589151137972</v>
      </c>
      <c r="E188">
        <v>-2.3889304874751689</v>
      </c>
      <c r="F188">
        <v>-3.5239207342466217</v>
      </c>
      <c r="G188">
        <v>-4.506897803472909</v>
      </c>
      <c r="H188">
        <v>-5.3472377777984139</v>
      </c>
      <c r="I188">
        <v>-7.8624329933092012</v>
      </c>
      <c r="J188">
        <v>-7.1442978727524062</v>
      </c>
      <c r="K188">
        <v>-4.4551107267257191</v>
      </c>
      <c r="L188">
        <v>3.8134687491343104</v>
      </c>
      <c r="M188">
        <v>12.890953244270516</v>
      </c>
      <c r="N188">
        <v>20.956217582819292</v>
      </c>
      <c r="O188">
        <v>32.111331167211446</v>
      </c>
      <c r="P188">
        <v>38.759578173795802</v>
      </c>
      <c r="Q188">
        <v>39.707209747380581</v>
      </c>
      <c r="R188">
        <v>40.253187264330315</v>
      </c>
      <c r="S188">
        <v>46.424534573436745</v>
      </c>
      <c r="T188">
        <v>3.4524740038234523</v>
      </c>
      <c r="U188">
        <v>2.2460806249195722</v>
      </c>
      <c r="V188">
        <v>0.2290735117165682</v>
      </c>
      <c r="W188">
        <v>-1.7251219242305633</v>
      </c>
      <c r="X188">
        <v>-2.5753402693169667</v>
      </c>
      <c r="Y188">
        <v>3.21753981918943</v>
      </c>
      <c r="Z188">
        <v>13.267560111187155</v>
      </c>
      <c r="AA188">
        <v>33.210995716486948</v>
      </c>
      <c r="AB188">
        <v>46.516999126497218</v>
      </c>
      <c r="AC188">
        <v>55.104817912488976</v>
      </c>
      <c r="AD188">
        <v>52.740038311613823</v>
      </c>
      <c r="AE188">
        <v>48.9583888630548</v>
      </c>
      <c r="AF188">
        <v>-0.77136245164872996</v>
      </c>
      <c r="AG188">
        <v>-1.5541854990400865</v>
      </c>
      <c r="AH188">
        <v>-2.8299413733372942</v>
      </c>
      <c r="AI188">
        <v>-3.9744677666343762</v>
      </c>
      <c r="AJ188">
        <v>-4.0682896983421095</v>
      </c>
      <c r="AK188">
        <v>1.0893622368884914</v>
      </c>
      <c r="AL188">
        <v>9.3028762342736027</v>
      </c>
      <c r="AM188">
        <v>25.647329219453535</v>
      </c>
      <c r="AN188">
        <v>37.245471193537853</v>
      </c>
      <c r="AO188">
        <v>46.200878615932915</v>
      </c>
      <c r="AP188">
        <v>51.340877270738204</v>
      </c>
      <c r="AQ188">
        <v>54.635502386035583</v>
      </c>
      <c r="AR188">
        <v>-0.62064757182261898</v>
      </c>
      <c r="AS188">
        <v>-1.4211556136332903</v>
      </c>
      <c r="AT188">
        <v>-2.7296701070374239</v>
      </c>
      <c r="AU188">
        <v>-3.9143968035910968</v>
      </c>
      <c r="AV188">
        <v>-4.0608915507251568</v>
      </c>
      <c r="AW188">
        <v>1.0748074741177838</v>
      </c>
      <c r="AX188">
        <v>9.3330888410429047</v>
      </c>
      <c r="AY188">
        <v>25.855490126486664</v>
      </c>
      <c r="AZ188">
        <v>37.654356284394161</v>
      </c>
      <c r="BA188">
        <v>46.858576399547438</v>
      </c>
      <c r="BB188">
        <v>52.353337678499379</v>
      </c>
      <c r="BC188">
        <v>55.709079273166125</v>
      </c>
      <c r="BD188">
        <v>2435.7773353888629</v>
      </c>
      <c r="BE188">
        <v>2435.7773353888629</v>
      </c>
      <c r="BF188">
        <v>2435.7773353888629</v>
      </c>
      <c r="BG188">
        <v>2435.7773353888629</v>
      </c>
      <c r="BH188">
        <v>1875.5485482494244</v>
      </c>
      <c r="BI188">
        <v>1875.5485482494244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0441329934367</v>
      </c>
      <c r="C189">
        <v>0.16057046701233035</v>
      </c>
      <c r="D189">
        <v>-5.3954876304621036E-2</v>
      </c>
      <c r="E189">
        <v>-0.22852648621222993</v>
      </c>
      <c r="F189">
        <v>-0.36624324517973983</v>
      </c>
      <c r="G189">
        <v>-0.47003215210145166</v>
      </c>
      <c r="H189">
        <v>-0.54265662545106841</v>
      </c>
      <c r="I189">
        <v>-0.46001439229496899</v>
      </c>
      <c r="J189">
        <v>0.18589173773175816</v>
      </c>
      <c r="K189">
        <v>1.0818424873990096</v>
      </c>
      <c r="L189">
        <v>2.8600120444552402</v>
      </c>
      <c r="M189">
        <v>3.9930361172255124</v>
      </c>
      <c r="N189">
        <v>4.2473797695212481</v>
      </c>
      <c r="O189">
        <v>2.5096683464497644</v>
      </c>
      <c r="P189">
        <v>-2.8123458803232246</v>
      </c>
      <c r="Q189">
        <v>-10.706157145885797</v>
      </c>
      <c r="R189">
        <v>-14.334999350876648</v>
      </c>
      <c r="S189">
        <v>-13.918041998169302</v>
      </c>
      <c r="T189">
        <v>-1.4392912907899846</v>
      </c>
      <c r="U189">
        <v>-1.4411286856225169</v>
      </c>
      <c r="V189">
        <v>-1.3561497529070154</v>
      </c>
      <c r="W189">
        <v>-1.0381274210508744</v>
      </c>
      <c r="X189">
        <v>9.3516392266970727E-2</v>
      </c>
      <c r="Y189">
        <v>3.2074644326882811</v>
      </c>
      <c r="Z189">
        <v>6.337519333860647</v>
      </c>
      <c r="AA189">
        <v>10.435714540572363</v>
      </c>
      <c r="AB189">
        <v>11.427721093135931</v>
      </c>
      <c r="AC189">
        <v>9.5351665905349385</v>
      </c>
      <c r="AD189">
        <v>0.58561154147734884</v>
      </c>
      <c r="AE189">
        <v>-2.9859463896862728</v>
      </c>
      <c r="AF189">
        <v>-2.5798358067981306</v>
      </c>
      <c r="AG189">
        <v>-2.5959456044993141</v>
      </c>
      <c r="AH189">
        <v>-2.5551173358963339</v>
      </c>
      <c r="AI189">
        <v>-2.3349142222118395</v>
      </c>
      <c r="AJ189">
        <v>-1.4822026557147205</v>
      </c>
      <c r="AK189">
        <v>0.92668778469751079</v>
      </c>
      <c r="AL189">
        <v>3.3475145527347983</v>
      </c>
      <c r="AM189">
        <v>6.4369870218503049</v>
      </c>
      <c r="AN189">
        <v>7.0552092401330455</v>
      </c>
      <c r="AO189">
        <v>5.3782748795234978</v>
      </c>
      <c r="AP189">
        <v>-0.8477951844237247</v>
      </c>
      <c r="AQ189">
        <v>-1.1187338628766696</v>
      </c>
      <c r="AR189">
        <v>-2.4234144631002374</v>
      </c>
      <c r="AS189">
        <v>-2.4574646725717546</v>
      </c>
      <c r="AT189">
        <v>-2.4492524830339173</v>
      </c>
      <c r="AU189">
        <v>-2.2678973063348233</v>
      </c>
      <c r="AV189">
        <v>-1.4640538108044026</v>
      </c>
      <c r="AW189">
        <v>0.92037095496225185</v>
      </c>
      <c r="AX189">
        <v>3.3588876611677367</v>
      </c>
      <c r="AY189">
        <v>6.4974261251314616</v>
      </c>
      <c r="AZ189">
        <v>7.1289025197393556</v>
      </c>
      <c r="BA189">
        <v>5.4133991196021052</v>
      </c>
      <c r="BB189">
        <v>-0.97277327977249306</v>
      </c>
      <c r="BC189">
        <v>-1.2893976311321997</v>
      </c>
      <c r="BD189">
        <v>2032.5363126563711</v>
      </c>
      <c r="BE189">
        <v>2032.5363126563711</v>
      </c>
      <c r="BF189">
        <v>2032.5363126563711</v>
      </c>
      <c r="BG189">
        <v>2032.5363126563711</v>
      </c>
      <c r="BH189">
        <v>1565.0529607454059</v>
      </c>
      <c r="BI189">
        <v>1565.0529607454059</v>
      </c>
      <c r="BJ189" t="s">
        <v>65</v>
      </c>
      <c r="BK189" t="s">
        <v>65</v>
      </c>
      <c r="BL189">
        <v>32.22</v>
      </c>
      <c r="BM189">
        <v>200</v>
      </c>
    </row>
    <row r="190" spans="1:65" x14ac:dyDescent="0.25">
      <c r="A190">
        <v>428</v>
      </c>
      <c r="B190">
        <v>1.6954720238020193</v>
      </c>
      <c r="C190">
        <v>1.3286460230286372</v>
      </c>
      <c r="D190">
        <v>0.93262813472647088</v>
      </c>
      <c r="E190">
        <v>0.52144703890109889</v>
      </c>
      <c r="F190">
        <v>9.6687219065805241E-2</v>
      </c>
      <c r="G190">
        <v>-0.34015714990585921</v>
      </c>
      <c r="H190">
        <v>-0.78767783541947023</v>
      </c>
      <c r="I190">
        <v>-3.6279604388735063</v>
      </c>
      <c r="J190">
        <v>-6.4948884946752772</v>
      </c>
      <c r="K190">
        <v>-9.335279850026037</v>
      </c>
      <c r="L190">
        <v>-14.481498970248044</v>
      </c>
      <c r="M190">
        <v>-18.644423270449963</v>
      </c>
      <c r="N190">
        <v>-21.762500253967726</v>
      </c>
      <c r="O190">
        <v>-25.303343901559376</v>
      </c>
      <c r="P190">
        <v>-26.275693039727461</v>
      </c>
      <c r="Q190">
        <v>-23.884763731079893</v>
      </c>
      <c r="R190">
        <v>-21.260373104410451</v>
      </c>
      <c r="S190">
        <v>-18.125547055207747</v>
      </c>
      <c r="T190">
        <v>4.3898954684915008</v>
      </c>
      <c r="U190">
        <v>3.6781978365291179</v>
      </c>
      <c r="V190">
        <v>2.3165308530951472</v>
      </c>
      <c r="W190">
        <v>0.52623055263233132</v>
      </c>
      <c r="X190">
        <v>-2.3069219167753259</v>
      </c>
      <c r="Y190">
        <v>-5.8264502033051473</v>
      </c>
      <c r="Z190">
        <v>-7.8362808995532944</v>
      </c>
      <c r="AA190">
        <v>-10.054679217760821</v>
      </c>
      <c r="AB190">
        <v>-11.561470181011071</v>
      </c>
      <c r="AC190">
        <v>-13.390076392809855</v>
      </c>
      <c r="AD190">
        <v>-14.995202304173075</v>
      </c>
      <c r="AE190">
        <v>-12.239787467291304</v>
      </c>
      <c r="AF190">
        <v>-0.78992108053170529</v>
      </c>
      <c r="AG190">
        <v>-1.1566745328275148</v>
      </c>
      <c r="AH190">
        <v>-1.8939141911293589</v>
      </c>
      <c r="AI190">
        <v>-2.9463441047960366</v>
      </c>
      <c r="AJ190">
        <v>-4.8667040683623988</v>
      </c>
      <c r="AK190">
        <v>-7.9657522935937948</v>
      </c>
      <c r="AL190">
        <v>-10.327120732437912</v>
      </c>
      <c r="AM190">
        <v>-13.366369876818968</v>
      </c>
      <c r="AN190">
        <v>-14.908374254876469</v>
      </c>
      <c r="AO190">
        <v>-15.727034287262784</v>
      </c>
      <c r="AP190">
        <v>-15.231074999946802</v>
      </c>
      <c r="AQ190">
        <v>-14.800094880380241</v>
      </c>
      <c r="AR190">
        <v>-0.64929445350282722</v>
      </c>
      <c r="AS190">
        <v>-1.0142776950113759</v>
      </c>
      <c r="AT190">
        <v>-1.7648526564546796</v>
      </c>
      <c r="AU190">
        <v>-2.8742895021355297</v>
      </c>
      <c r="AV190">
        <v>-5.008098929469365</v>
      </c>
      <c r="AW190">
        <v>-8.7260093972868482</v>
      </c>
      <c r="AX190">
        <v>-11.755221879508893</v>
      </c>
      <c r="AY190">
        <v>-15.825858980924105</v>
      </c>
      <c r="AZ190">
        <v>-17.86260121070589</v>
      </c>
      <c r="BA190">
        <v>-18.703157357293637</v>
      </c>
      <c r="BB190">
        <v>-16.692198244081037</v>
      </c>
      <c r="BC190">
        <v>-14.928843396066622</v>
      </c>
      <c r="BD190">
        <v>1830.9602160178144</v>
      </c>
      <c r="BE190">
        <v>1830.9602160178144</v>
      </c>
      <c r="BF190">
        <v>1830.9602160178144</v>
      </c>
      <c r="BG190">
        <v>1830.9602160178144</v>
      </c>
      <c r="BH190">
        <v>1409.8393663337172</v>
      </c>
      <c r="BI190">
        <v>1409.8393663337172</v>
      </c>
      <c r="BJ190" t="s">
        <v>65</v>
      </c>
      <c r="BK190" t="s">
        <v>65</v>
      </c>
      <c r="BL190">
        <v>32.22</v>
      </c>
      <c r="BM190">
        <v>200</v>
      </c>
    </row>
    <row r="191" spans="1:65" x14ac:dyDescent="0.25">
      <c r="A191">
        <v>429</v>
      </c>
      <c r="B191">
        <v>-7.2771797163528884E-2</v>
      </c>
      <c r="C191">
        <v>0.64884051362422424</v>
      </c>
      <c r="D191">
        <v>1.3577649568507351</v>
      </c>
      <c r="E191">
        <v>2.0296744842410868</v>
      </c>
      <c r="F191">
        <v>2.6657408136231826</v>
      </c>
      <c r="G191">
        <v>3.2671017520165964</v>
      </c>
      <c r="H191">
        <v>3.8348621709016069</v>
      </c>
      <c r="I191">
        <v>6.5937693720562187</v>
      </c>
      <c r="J191">
        <v>8.3329591471317794</v>
      </c>
      <c r="K191">
        <v>9.3301989080357686</v>
      </c>
      <c r="L191">
        <v>9.5816084497871845</v>
      </c>
      <c r="M191">
        <v>8.2343471513150739</v>
      </c>
      <c r="N191">
        <v>5.9210118258889306</v>
      </c>
      <c r="O191">
        <v>6.7784997504621858E-3</v>
      </c>
      <c r="P191">
        <v>-8.9509152285376086</v>
      </c>
      <c r="Q191">
        <v>-19.974446851247567</v>
      </c>
      <c r="R191">
        <v>-26.632066021992085</v>
      </c>
      <c r="S191">
        <v>-33.792723315375433</v>
      </c>
      <c r="T191">
        <v>-0.70551451720815561</v>
      </c>
      <c r="U191">
        <v>-0.35313597105846029</v>
      </c>
      <c r="V191">
        <v>0.54566798206888423</v>
      </c>
      <c r="W191">
        <v>2.241845590166061</v>
      </c>
      <c r="X191">
        <v>6.4372183184177594</v>
      </c>
      <c r="Y191">
        <v>15.411383801616843</v>
      </c>
      <c r="Z191">
        <v>22.886484780097124</v>
      </c>
      <c r="AA191">
        <v>29.706829800561774</v>
      </c>
      <c r="AB191">
        <v>27.448834713531962</v>
      </c>
      <c r="AC191">
        <v>16.357352645883783</v>
      </c>
      <c r="AD191">
        <v>-12.054793532896985</v>
      </c>
      <c r="AE191">
        <v>-13.777689614685936</v>
      </c>
      <c r="AF191">
        <v>-6.115424928309146</v>
      </c>
      <c r="AG191">
        <v>-5.2157492756321755</v>
      </c>
      <c r="AH191">
        <v>-3.3224192526253029</v>
      </c>
      <c r="AI191">
        <v>-0.44132071232327874</v>
      </c>
      <c r="AJ191">
        <v>5.2551484782368405</v>
      </c>
      <c r="AK191">
        <v>15.060026793727033</v>
      </c>
      <c r="AL191">
        <v>22.207955490341561</v>
      </c>
      <c r="AM191">
        <v>28.286692569080632</v>
      </c>
      <c r="AN191">
        <v>26.514931198762525</v>
      </c>
      <c r="AO191">
        <v>17.49074417435617</v>
      </c>
      <c r="AP191">
        <v>-6.9728823561649582</v>
      </c>
      <c r="AQ191">
        <v>-10.951719650441131</v>
      </c>
      <c r="AR191">
        <v>-5.9545442670297373</v>
      </c>
      <c r="AS191">
        <v>-5.0875249593760472</v>
      </c>
      <c r="AT191">
        <v>-3.2525712594026759</v>
      </c>
      <c r="AU191">
        <v>-0.43849993972285006</v>
      </c>
      <c r="AV191">
        <v>5.1824875232220347</v>
      </c>
      <c r="AW191">
        <v>14.981143178318598</v>
      </c>
      <c r="AX191">
        <v>22.205045448698279</v>
      </c>
      <c r="AY191">
        <v>28.450721755466645</v>
      </c>
      <c r="AZ191">
        <v>26.756509298658248</v>
      </c>
      <c r="BA191">
        <v>17.703257243801769</v>
      </c>
      <c r="BB191">
        <v>-7.0689957591565236</v>
      </c>
      <c r="BC191">
        <v>-11.238833067495902</v>
      </c>
      <c r="BD191">
        <v>1863.5824326922129</v>
      </c>
      <c r="BE191">
        <v>1863.5824326922129</v>
      </c>
      <c r="BF191">
        <v>1863.5824326922129</v>
      </c>
      <c r="BG191">
        <v>1863.5824326922129</v>
      </c>
      <c r="BH191">
        <v>1434.958473173004</v>
      </c>
      <c r="BI191">
        <v>1434.958473173004</v>
      </c>
      <c r="BJ191" t="s">
        <v>65</v>
      </c>
      <c r="BK191" t="s">
        <v>65</v>
      </c>
      <c r="BL191">
        <v>32.22</v>
      </c>
      <c r="BM191">
        <v>200</v>
      </c>
    </row>
    <row r="192" spans="1:65" x14ac:dyDescent="0.25">
      <c r="A192">
        <v>430</v>
      </c>
      <c r="B192">
        <v>-3.2031812681366372</v>
      </c>
      <c r="C192">
        <v>-2.6501018947008848</v>
      </c>
      <c r="D192">
        <v>-2.0756427026046023</v>
      </c>
      <c r="E192">
        <v>-1.5008512869749135</v>
      </c>
      <c r="F192">
        <v>-0.92761938804711286</v>
      </c>
      <c r="G192">
        <v>-0.35769939322992383</v>
      </c>
      <c r="H192">
        <v>0.2072881942056376</v>
      </c>
      <c r="I192">
        <v>3.4177794696228778</v>
      </c>
      <c r="J192">
        <v>6.0792687477179834</v>
      </c>
      <c r="K192">
        <v>8.1849537162832782</v>
      </c>
      <c r="L192">
        <v>10.471295917118123</v>
      </c>
      <c r="M192">
        <v>10.351227008749756</v>
      </c>
      <c r="N192">
        <v>8.28386054184109</v>
      </c>
      <c r="O192">
        <v>0.46879763435973831</v>
      </c>
      <c r="P192">
        <v>-14.103466330268876</v>
      </c>
      <c r="Q192">
        <v>-33.140400870017089</v>
      </c>
      <c r="R192">
        <v>-42.977298577346474</v>
      </c>
      <c r="S192">
        <v>-47.662082385454134</v>
      </c>
      <c r="T192">
        <v>-4.4343629569761758</v>
      </c>
      <c r="U192">
        <v>-3.8957181175521689</v>
      </c>
      <c r="V192">
        <v>-2.6147093873292446</v>
      </c>
      <c r="W192">
        <v>-0.35674763558479761</v>
      </c>
      <c r="X192">
        <v>4.9024061467830418</v>
      </c>
      <c r="Y192">
        <v>15.628397201280785</v>
      </c>
      <c r="Z192">
        <v>24.38197689630335</v>
      </c>
      <c r="AA192">
        <v>32.469124031587192</v>
      </c>
      <c r="AB192">
        <v>30.29423611085949</v>
      </c>
      <c r="AC192">
        <v>18.312515511442335</v>
      </c>
      <c r="AD192">
        <v>-13.535466381260076</v>
      </c>
      <c r="AE192">
        <v>-16.887860011122537</v>
      </c>
      <c r="AF192">
        <v>-4.2798898245497572</v>
      </c>
      <c r="AG192">
        <v>-3.2599609649720804</v>
      </c>
      <c r="AH192">
        <v>-1.1334981585343211</v>
      </c>
      <c r="AI192">
        <v>2.059116278686282</v>
      </c>
      <c r="AJ192">
        <v>8.2507485740650885</v>
      </c>
      <c r="AK192">
        <v>18.596683342803345</v>
      </c>
      <c r="AL192">
        <v>25.848975529896567</v>
      </c>
      <c r="AM192">
        <v>31.334069090746127</v>
      </c>
      <c r="AN192">
        <v>28.492830074913282</v>
      </c>
      <c r="AO192">
        <v>17.817964942642636</v>
      </c>
      <c r="AP192">
        <v>-9.2633451663956539</v>
      </c>
      <c r="AQ192">
        <v>-12.866226704966872</v>
      </c>
      <c r="AR192">
        <v>-4.1598138753323743</v>
      </c>
      <c r="AS192">
        <v>-3.1709444578638388</v>
      </c>
      <c r="AT192">
        <v>-1.0994885787274367</v>
      </c>
      <c r="AU192">
        <v>2.0312413196075378</v>
      </c>
      <c r="AV192">
        <v>8.1575820075698715</v>
      </c>
      <c r="AW192">
        <v>18.514408996070721</v>
      </c>
      <c r="AX192">
        <v>25.854929979909695</v>
      </c>
      <c r="AY192">
        <v>31.516834753527942</v>
      </c>
      <c r="AZ192">
        <v>28.74973354859943</v>
      </c>
      <c r="BA192">
        <v>18.0312849687541</v>
      </c>
      <c r="BB192">
        <v>-9.3895639415852994</v>
      </c>
      <c r="BC192">
        <v>-13.18191492629378</v>
      </c>
      <c r="BD192">
        <v>1792.5090624983852</v>
      </c>
      <c r="BE192">
        <v>1792.5090624983852</v>
      </c>
      <c r="BF192">
        <v>1792.5090624983852</v>
      </c>
      <c r="BG192">
        <v>1792.5090624983852</v>
      </c>
      <c r="BH192">
        <v>1380.2319781237566</v>
      </c>
      <c r="BI192">
        <v>1380.2319781237566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25">
      <c r="A193">
        <v>431</v>
      </c>
      <c r="B193">
        <v>-5.9779448675225524</v>
      </c>
      <c r="C193">
        <v>-4.552372502992716</v>
      </c>
      <c r="D193">
        <v>-3.1648085501001511</v>
      </c>
      <c r="E193">
        <v>-1.8632394768022809</v>
      </c>
      <c r="F193">
        <v>-0.64505111857335318</v>
      </c>
      <c r="G193">
        <v>0.49230722640958291</v>
      </c>
      <c r="H193">
        <v>1.5513240543002516</v>
      </c>
      <c r="I193">
        <v>6.3920809916122314</v>
      </c>
      <c r="J193">
        <v>8.8840428028224423</v>
      </c>
      <c r="K193">
        <v>9.6326168553315803</v>
      </c>
      <c r="L193">
        <v>7.1118046979608964</v>
      </c>
      <c r="M193">
        <v>1.0137433447970219</v>
      </c>
      <c r="N193">
        <v>-7.0846949846355143</v>
      </c>
      <c r="O193">
        <v>-25.239980484745502</v>
      </c>
      <c r="P193">
        <v>-49.670440765466132</v>
      </c>
      <c r="Q193">
        <v>-74.324620169335589</v>
      </c>
      <c r="R193">
        <v>-83.39488026292328</v>
      </c>
      <c r="S193">
        <v>-81.171238114428888</v>
      </c>
      <c r="T193">
        <v>-6.883723398797212</v>
      </c>
      <c r="U193">
        <v>-5.79977283033252</v>
      </c>
      <c r="V193">
        <v>-3.6240678045286465</v>
      </c>
      <c r="W193">
        <v>-0.5492363842214687</v>
      </c>
      <c r="X193">
        <v>4.8278080067784561</v>
      </c>
      <c r="Y193">
        <v>11.995658743052806</v>
      </c>
      <c r="Z193">
        <v>14.892974960830156</v>
      </c>
      <c r="AA193">
        <v>10.833989056975163</v>
      </c>
      <c r="AB193">
        <v>-0.51023018688652055</v>
      </c>
      <c r="AC193">
        <v>-20.2727568881457</v>
      </c>
      <c r="AD193">
        <v>-55.184917851698806</v>
      </c>
      <c r="AE193">
        <v>-54.042747817249143</v>
      </c>
      <c r="AF193">
        <v>-6.8726404950236741</v>
      </c>
      <c r="AG193">
        <v>-4.8380782635186472</v>
      </c>
      <c r="AH193">
        <v>-0.94242393657427426</v>
      </c>
      <c r="AI193">
        <v>4.1629145481383851</v>
      </c>
      <c r="AJ193">
        <v>12.046919804043002</v>
      </c>
      <c r="AK193">
        <v>20.38442036348405</v>
      </c>
      <c r="AL193">
        <v>22.386572288408193</v>
      </c>
      <c r="AM193">
        <v>16.373370807181363</v>
      </c>
      <c r="AN193">
        <v>5.3015457679726765</v>
      </c>
      <c r="AO193">
        <v>-11.222170778487223</v>
      </c>
      <c r="AP193">
        <v>-38.416121731753222</v>
      </c>
      <c r="AQ193">
        <v>-41.13845377914614</v>
      </c>
      <c r="AR193">
        <v>-6.7724111158477127</v>
      </c>
      <c r="AS193">
        <v>-4.7437138638974083</v>
      </c>
      <c r="AT193">
        <v>-0.8573631177895974</v>
      </c>
      <c r="AU193">
        <v>4.2400360602359157</v>
      </c>
      <c r="AV193">
        <v>12.123458797283215</v>
      </c>
      <c r="AW193">
        <v>20.483688501013038</v>
      </c>
      <c r="AX193">
        <v>22.506435888086859</v>
      </c>
      <c r="AY193">
        <v>16.469208803642637</v>
      </c>
      <c r="AZ193">
        <v>5.2907288528867422</v>
      </c>
      <c r="BA193">
        <v>-11.456868134352774</v>
      </c>
      <c r="BB193">
        <v>-39.185540095583029</v>
      </c>
      <c r="BC193">
        <v>-42.147163534434625</v>
      </c>
      <c r="BD193">
        <v>1558.058282013973</v>
      </c>
      <c r="BE193">
        <v>1558.058282013973</v>
      </c>
      <c r="BF193">
        <v>1558.058282013973</v>
      </c>
      <c r="BG193">
        <v>1558.058282013973</v>
      </c>
      <c r="BH193">
        <v>1199.7048771507593</v>
      </c>
      <c r="BI193">
        <v>1199.7048771507593</v>
      </c>
      <c r="BJ193" t="s">
        <v>65</v>
      </c>
      <c r="BK193" t="s">
        <v>65</v>
      </c>
      <c r="BL193">
        <v>32.22</v>
      </c>
      <c r="BM193">
        <v>200</v>
      </c>
    </row>
    <row r="194" spans="1:65" x14ac:dyDescent="0.25">
      <c r="A194">
        <v>432</v>
      </c>
      <c r="B194">
        <v>-3.930317577999082</v>
      </c>
      <c r="C194">
        <v>-2.2619090881473292</v>
      </c>
      <c r="D194">
        <v>-0.68053971289123993</v>
      </c>
      <c r="E194">
        <v>0.76039241941439073</v>
      </c>
      <c r="F194">
        <v>2.0672753832998851</v>
      </c>
      <c r="G194">
        <v>3.246236416575357</v>
      </c>
      <c r="H194">
        <v>4.3031524215128574</v>
      </c>
      <c r="I194">
        <v>8.3817219530032272</v>
      </c>
      <c r="J194">
        <v>9.261166565847148</v>
      </c>
      <c r="K194">
        <v>7.9223910276778744</v>
      </c>
      <c r="L194">
        <v>0.85519235926263815</v>
      </c>
      <c r="M194">
        <v>-9.356176285233234</v>
      </c>
      <c r="N194">
        <v>-20.660562285785208</v>
      </c>
      <c r="O194">
        <v>-42.361258178309349</v>
      </c>
      <c r="P194">
        <v>-67.137840857221804</v>
      </c>
      <c r="Q194">
        <v>-88.161228366141771</v>
      </c>
      <c r="R194">
        <v>-94.361729350431744</v>
      </c>
      <c r="S194">
        <v>-90.935020385636491</v>
      </c>
      <c r="T194">
        <v>-7.3163349048587651</v>
      </c>
      <c r="U194">
        <v>-5.5675520871505819</v>
      </c>
      <c r="V194">
        <v>-2.3639179328513449</v>
      </c>
      <c r="W194">
        <v>1.4882214313751558</v>
      </c>
      <c r="X194">
        <v>6.3139413077273332</v>
      </c>
      <c r="Y194">
        <v>7.7448323981170466</v>
      </c>
      <c r="Z194">
        <v>2.9813592847649506</v>
      </c>
      <c r="AA194">
        <v>-13.38246493530669</v>
      </c>
      <c r="AB194">
        <v>-30.066520106380793</v>
      </c>
      <c r="AC194">
        <v>-48.893069194832428</v>
      </c>
      <c r="AD194">
        <v>-69.835794242489939</v>
      </c>
      <c r="AE194">
        <v>-68.021360379188565</v>
      </c>
      <c r="AF194">
        <v>-6.1291804449066509</v>
      </c>
      <c r="AG194">
        <v>-3.9104338137679191</v>
      </c>
      <c r="AH194">
        <v>0.19150618518232188</v>
      </c>
      <c r="AI194">
        <v>5.2226391551859344</v>
      </c>
      <c r="AJ194">
        <v>11.90724604036332</v>
      </c>
      <c r="AK194">
        <v>15.626452135643898</v>
      </c>
      <c r="AL194">
        <v>12.158648472075303</v>
      </c>
      <c r="AM194">
        <v>-2.8586806253830948</v>
      </c>
      <c r="AN194">
        <v>-18.835627414619942</v>
      </c>
      <c r="AO194">
        <v>-37.078508213016292</v>
      </c>
      <c r="AP194">
        <v>-58.672748271960536</v>
      </c>
      <c r="AQ194">
        <v>-59.689614837682875</v>
      </c>
      <c r="AR194">
        <v>-6.1168489111228936</v>
      </c>
      <c r="AS194">
        <v>-3.9088252285686407</v>
      </c>
      <c r="AT194">
        <v>0.17532284855958924</v>
      </c>
      <c r="AU194">
        <v>5.1891309009940993</v>
      </c>
      <c r="AV194">
        <v>11.863070071455942</v>
      </c>
      <c r="AW194">
        <v>15.602039267547177</v>
      </c>
      <c r="AX194">
        <v>12.154607172161422</v>
      </c>
      <c r="AY194">
        <v>-2.9136493186335959</v>
      </c>
      <c r="AZ194">
        <v>-19.06020195821187</v>
      </c>
      <c r="BA194">
        <v>-37.643922118983859</v>
      </c>
      <c r="BB194">
        <v>-59.963509586292844</v>
      </c>
      <c r="BC194">
        <v>-61.115840075962183</v>
      </c>
      <c r="BD194">
        <v>1403.8851953348683</v>
      </c>
      <c r="BE194">
        <v>1403.8851953348683</v>
      </c>
      <c r="BF194">
        <v>1403.8851953348683</v>
      </c>
      <c r="BG194">
        <v>1403.8851953348683</v>
      </c>
      <c r="BH194">
        <v>1080.9916004078486</v>
      </c>
      <c r="BI194">
        <v>1080.9916004078486</v>
      </c>
      <c r="BJ194" t="s">
        <v>65</v>
      </c>
      <c r="BK194" t="s">
        <v>65</v>
      </c>
      <c r="BL194">
        <v>32.22</v>
      </c>
      <c r="BM194">
        <v>200</v>
      </c>
    </row>
    <row r="195" spans="1:65" x14ac:dyDescent="0.25">
      <c r="A195">
        <v>433</v>
      </c>
      <c r="B195">
        <v>-4.2481357172399754</v>
      </c>
      <c r="C195">
        <v>-2.2812386994210816</v>
      </c>
      <c r="D195">
        <v>-0.34877789633104561</v>
      </c>
      <c r="E195">
        <v>1.4831126200837845</v>
      </c>
      <c r="F195">
        <v>3.2177891672383745</v>
      </c>
      <c r="G195">
        <v>4.8585051087652458</v>
      </c>
      <c r="H195">
        <v>6.4084140350282457</v>
      </c>
      <c r="I195">
        <v>13.965705052063973</v>
      </c>
      <c r="J195">
        <v>18.786337678477068</v>
      </c>
      <c r="K195">
        <v>21.654460938810086</v>
      </c>
      <c r="L195">
        <v>22.863860483063046</v>
      </c>
      <c r="M195">
        <v>20.016216694406371</v>
      </c>
      <c r="N195">
        <v>14.801641093495215</v>
      </c>
      <c r="O195">
        <v>1.4512975535557748</v>
      </c>
      <c r="P195">
        <v>-18.047578710514227</v>
      </c>
      <c r="Q195">
        <v>-39.564892958245323</v>
      </c>
      <c r="R195">
        <v>-49.54161198939218</v>
      </c>
      <c r="S195">
        <v>-53.817280814952639</v>
      </c>
      <c r="T195">
        <v>-6.6719072012565164</v>
      </c>
      <c r="U195">
        <v>-4.9698352912388994</v>
      </c>
      <c r="V195">
        <v>-1.6196942492197746</v>
      </c>
      <c r="W195">
        <v>2.9813395235024629</v>
      </c>
      <c r="X195">
        <v>10.726261383596919</v>
      </c>
      <c r="Y195">
        <v>20.755932816448954</v>
      </c>
      <c r="Z195">
        <v>25.307535985560001</v>
      </c>
      <c r="AA195">
        <v>23.478063649684383</v>
      </c>
      <c r="AB195">
        <v>14.256058554748401</v>
      </c>
      <c r="AC195">
        <v>-2.2822919081863513</v>
      </c>
      <c r="AD195">
        <v>-31.410029231157129</v>
      </c>
      <c r="AE195">
        <v>-30.9167571806402</v>
      </c>
      <c r="AF195">
        <v>-8.5824767260897499</v>
      </c>
      <c r="AG195">
        <v>-5.7446269084213828</v>
      </c>
      <c r="AH195">
        <v>-0.29909502680808275</v>
      </c>
      <c r="AI195">
        <v>6.8710758183731375</v>
      </c>
      <c r="AJ195">
        <v>18.08585552677884</v>
      </c>
      <c r="AK195">
        <v>30.602601278847743</v>
      </c>
      <c r="AL195">
        <v>34.829365450159273</v>
      </c>
      <c r="AM195">
        <v>30.36873381774101</v>
      </c>
      <c r="AN195">
        <v>19.344802075189556</v>
      </c>
      <c r="AO195">
        <v>2.3093790590447001</v>
      </c>
      <c r="AP195">
        <v>-25.685891882289148</v>
      </c>
      <c r="AQ195">
        <v>-28.064305727321035</v>
      </c>
      <c r="AR195">
        <v>-8.5689294611229059</v>
      </c>
      <c r="AS195">
        <v>-5.7546055755244847</v>
      </c>
      <c r="AT195">
        <v>-0.34953044302364622</v>
      </c>
      <c r="AU195">
        <v>6.7780633604321707</v>
      </c>
      <c r="AV195">
        <v>17.957780963097981</v>
      </c>
      <c r="AW195">
        <v>30.5153317492389</v>
      </c>
      <c r="AX195">
        <v>34.833835975083339</v>
      </c>
      <c r="AY195">
        <v>30.511450570026575</v>
      </c>
      <c r="AZ195">
        <v>19.496685152674207</v>
      </c>
      <c r="BA195">
        <v>2.3176463455351626</v>
      </c>
      <c r="BB195">
        <v>-26.185613009989741</v>
      </c>
      <c r="BC195">
        <v>-28.736373403034158</v>
      </c>
      <c r="BD195">
        <v>1817.1448246596835</v>
      </c>
      <c r="BE195">
        <v>1817.1448246596835</v>
      </c>
      <c r="BF195">
        <v>1817.1448246596835</v>
      </c>
      <c r="BG195">
        <v>1817.1448246596835</v>
      </c>
      <c r="BH195">
        <v>1399.2015149879562</v>
      </c>
      <c r="BI195">
        <v>1399.2015149879562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25">
      <c r="A196">
        <v>434</v>
      </c>
      <c r="B196">
        <v>-6.3623276649549254</v>
      </c>
      <c r="C196">
        <v>-3.582059649412106</v>
      </c>
      <c r="D196">
        <v>-0.87988034711612706</v>
      </c>
      <c r="E196">
        <v>1.6526523456440039</v>
      </c>
      <c r="F196">
        <v>4.0225976312454472</v>
      </c>
      <c r="G196">
        <v>6.2367392050791812</v>
      </c>
      <c r="H196">
        <v>8.3015960470252814</v>
      </c>
      <c r="I196">
        <v>17.889992436562057</v>
      </c>
      <c r="J196">
        <v>23.298561395353605</v>
      </c>
      <c r="K196">
        <v>25.83275782600397</v>
      </c>
      <c r="L196">
        <v>24.742638115106963</v>
      </c>
      <c r="M196">
        <v>18.668034382174902</v>
      </c>
      <c r="N196">
        <v>10.129343194890533</v>
      </c>
      <c r="O196">
        <v>-8.8565576367995167</v>
      </c>
      <c r="P196">
        <v>-33.558772096627528</v>
      </c>
      <c r="Q196">
        <v>-58.36930588117982</v>
      </c>
      <c r="R196">
        <v>-69.227950403230182</v>
      </c>
      <c r="S196">
        <v>-74.06706552918439</v>
      </c>
      <c r="T196">
        <v>-8.8318381940712118</v>
      </c>
      <c r="U196">
        <v>-6.9884143057519914</v>
      </c>
      <c r="V196">
        <v>-3.4646192254725316</v>
      </c>
      <c r="W196">
        <v>1.1349813385189838</v>
      </c>
      <c r="X196">
        <v>8.1523229148389866</v>
      </c>
      <c r="Y196">
        <v>15.138921710536879</v>
      </c>
      <c r="Z196">
        <v>15.965996293923618</v>
      </c>
      <c r="AA196">
        <v>7.7394160702858041</v>
      </c>
      <c r="AB196">
        <v>-5.3323765980038687</v>
      </c>
      <c r="AC196">
        <v>-24.098345509721909</v>
      </c>
      <c r="AD196">
        <v>-52.998513318297249</v>
      </c>
      <c r="AE196">
        <v>-53.754737427983493</v>
      </c>
      <c r="AF196">
        <v>-8.5422556622882784</v>
      </c>
      <c r="AG196">
        <v>-5.6094333212354517</v>
      </c>
      <c r="AH196">
        <v>-4.5323431102500811E-2</v>
      </c>
      <c r="AI196">
        <v>7.1282488950323577</v>
      </c>
      <c r="AJ196">
        <v>17.851004471420779</v>
      </c>
      <c r="AK196">
        <v>28.197584130853631</v>
      </c>
      <c r="AL196">
        <v>29.571456665518706</v>
      </c>
      <c r="AM196">
        <v>19.503864337945888</v>
      </c>
      <c r="AN196">
        <v>4.1356934913194809</v>
      </c>
      <c r="AO196">
        <v>-16.972427952583608</v>
      </c>
      <c r="AP196">
        <v>-48.774153772234079</v>
      </c>
      <c r="AQ196">
        <v>-51.60679914680329</v>
      </c>
      <c r="AR196">
        <v>-8.6248508508409572</v>
      </c>
      <c r="AS196">
        <v>-5.7013878336178294</v>
      </c>
      <c r="AT196">
        <v>-0.1515822930760885</v>
      </c>
      <c r="AU196">
        <v>7.0114053492944386</v>
      </c>
      <c r="AV196">
        <v>17.741377597601804</v>
      </c>
      <c r="AW196">
        <v>28.151984544141222</v>
      </c>
      <c r="AX196">
        <v>29.596474456045907</v>
      </c>
      <c r="AY196">
        <v>19.577626757447327</v>
      </c>
      <c r="AZ196">
        <v>4.1255045017405543</v>
      </c>
      <c r="BA196">
        <v>-17.230581152698349</v>
      </c>
      <c r="BB196">
        <v>-49.6690673046906</v>
      </c>
      <c r="BC196">
        <v>-52.704222071259728</v>
      </c>
      <c r="BD196">
        <v>1739.8695737699854</v>
      </c>
      <c r="BE196">
        <v>1739.8695737699854</v>
      </c>
      <c r="BF196">
        <v>1739.8695737699854</v>
      </c>
      <c r="BG196">
        <v>1739.8695737699854</v>
      </c>
      <c r="BH196">
        <v>1339.6995718028886</v>
      </c>
      <c r="BI196">
        <v>1339.6995718028886</v>
      </c>
      <c r="BJ196" t="s">
        <v>65</v>
      </c>
      <c r="BK196" t="s">
        <v>65</v>
      </c>
      <c r="BL196">
        <v>32.22</v>
      </c>
      <c r="BM196">
        <v>200</v>
      </c>
    </row>
    <row r="197" spans="1:65" x14ac:dyDescent="0.25">
      <c r="A197">
        <v>435</v>
      </c>
      <c r="B197">
        <v>-5.5603055207881225</v>
      </c>
      <c r="C197">
        <v>-3.4863548506587625</v>
      </c>
      <c r="D197">
        <v>-1.4635523369556369</v>
      </c>
      <c r="E197">
        <v>0.43937704693602919</v>
      </c>
      <c r="F197">
        <v>2.2271755003240576</v>
      </c>
      <c r="G197">
        <v>3.904408457404279</v>
      </c>
      <c r="H197">
        <v>5.475471258440459</v>
      </c>
      <c r="I197">
        <v>12.898546713235593</v>
      </c>
      <c r="J197">
        <v>17.288973029303335</v>
      </c>
      <c r="K197">
        <v>19.574563861177801</v>
      </c>
      <c r="L197">
        <v>19.530783557465611</v>
      </c>
      <c r="M197">
        <v>15.634726776367764</v>
      </c>
      <c r="N197">
        <v>9.7282818753061804</v>
      </c>
      <c r="O197">
        <v>-3.9573017035288842</v>
      </c>
      <c r="P197">
        <v>-22.307761559638219</v>
      </c>
      <c r="Q197">
        <v>-40.984993815831245</v>
      </c>
      <c r="R197">
        <v>-48.959031080782204</v>
      </c>
      <c r="S197">
        <v>-51.661073351002699</v>
      </c>
      <c r="T197">
        <v>-5.5545291672775416</v>
      </c>
      <c r="U197">
        <v>-4.111414369352695</v>
      </c>
      <c r="V197">
        <v>-1.3887325541429156</v>
      </c>
      <c r="W197">
        <v>2.0830571998795011</v>
      </c>
      <c r="X197">
        <v>7.1349891565463537</v>
      </c>
      <c r="Y197">
        <v>11.487610191541972</v>
      </c>
      <c r="Z197">
        <v>11.170589116681548</v>
      </c>
      <c r="AA197">
        <v>4.0275208439819608</v>
      </c>
      <c r="AB197">
        <v>-5.4731299599143632</v>
      </c>
      <c r="AC197">
        <v>-17.886253992750941</v>
      </c>
      <c r="AD197">
        <v>-35.641617949904585</v>
      </c>
      <c r="AE197">
        <v>-37.253419529736028</v>
      </c>
      <c r="AF197">
        <v>-8.5595589852990184</v>
      </c>
      <c r="AG197">
        <v>-5.769497406703378</v>
      </c>
      <c r="AH197">
        <v>-0.52147042515889031</v>
      </c>
      <c r="AI197">
        <v>6.1412703835271589</v>
      </c>
      <c r="AJ197">
        <v>15.795310840110711</v>
      </c>
      <c r="AK197">
        <v>24.299062094400163</v>
      </c>
      <c r="AL197">
        <v>24.543723631000603</v>
      </c>
      <c r="AM197">
        <v>14.615991215375725</v>
      </c>
      <c r="AN197">
        <v>1.6820759024616798</v>
      </c>
      <c r="AO197">
        <v>-14.154120370989329</v>
      </c>
      <c r="AP197">
        <v>-33.828657903341231</v>
      </c>
      <c r="AQ197">
        <v>-34.274471025750806</v>
      </c>
      <c r="AR197">
        <v>-8.6841643342096955</v>
      </c>
      <c r="AS197">
        <v>-5.8912571384180099</v>
      </c>
      <c r="AT197">
        <v>-0.63580886585028196</v>
      </c>
      <c r="AU197">
        <v>6.0411067969543684</v>
      </c>
      <c r="AV197">
        <v>15.729863428640828</v>
      </c>
      <c r="AW197">
        <v>24.299865511430362</v>
      </c>
      <c r="AX197">
        <v>24.59024312594288</v>
      </c>
      <c r="AY197">
        <v>14.666517690119299</v>
      </c>
      <c r="AZ197">
        <v>1.6460207687352817</v>
      </c>
      <c r="BA197">
        <v>-14.384216000073238</v>
      </c>
      <c r="BB197">
        <v>-34.490869481027183</v>
      </c>
      <c r="BC197">
        <v>-35.053997257213091</v>
      </c>
      <c r="BD197">
        <v>1894.5596611654639</v>
      </c>
      <c r="BE197">
        <v>1894.5596611654639</v>
      </c>
      <c r="BF197">
        <v>1894.5596611654639</v>
      </c>
      <c r="BG197">
        <v>1894.5596611654639</v>
      </c>
      <c r="BH197">
        <v>1458.8109390974073</v>
      </c>
      <c r="BI197">
        <v>1458.8109390974073</v>
      </c>
      <c r="BJ197" t="s">
        <v>65</v>
      </c>
      <c r="BK197" t="s">
        <v>65</v>
      </c>
      <c r="BL197">
        <v>32.22</v>
      </c>
      <c r="BM197">
        <v>200</v>
      </c>
    </row>
    <row r="198" spans="1:65" x14ac:dyDescent="0.25">
      <c r="A198">
        <v>436</v>
      </c>
      <c r="B198">
        <v>-1.8323444735041798</v>
      </c>
      <c r="C198">
        <v>-0.48220336399174002</v>
      </c>
      <c r="D198">
        <v>0.84534457002051477</v>
      </c>
      <c r="E198">
        <v>2.1047085664099159</v>
      </c>
      <c r="F198">
        <v>3.2979929241555572</v>
      </c>
      <c r="G198">
        <v>4.4272453389441333</v>
      </c>
      <c r="H198">
        <v>5.494458337648167</v>
      </c>
      <c r="I198">
        <v>10.699884446781077</v>
      </c>
      <c r="J198">
        <v>14.008877264590492</v>
      </c>
      <c r="K198">
        <v>15.942045564353718</v>
      </c>
      <c r="L198">
        <v>16.573030183397659</v>
      </c>
      <c r="M198">
        <v>14.252960057533349</v>
      </c>
      <c r="N198">
        <v>10.178137493724593</v>
      </c>
      <c r="O198">
        <v>-0.17885739481166008</v>
      </c>
      <c r="P198">
        <v>-15.31601466229958</v>
      </c>
      <c r="Q198">
        <v>-31.988595244650114</v>
      </c>
      <c r="R198">
        <v>-39.592068351806816</v>
      </c>
      <c r="S198">
        <v>-42.497169222020723</v>
      </c>
      <c r="T198">
        <v>-3.9834625220862288</v>
      </c>
      <c r="U198">
        <v>-2.7684078567413728</v>
      </c>
      <c r="V198">
        <v>-0.54555249744049628</v>
      </c>
      <c r="W198">
        <v>2.1210511331173909</v>
      </c>
      <c r="X198">
        <v>5.4476854847535643</v>
      </c>
      <c r="Y198">
        <v>6.4290337575559349</v>
      </c>
      <c r="Z198">
        <v>3.2058486065073</v>
      </c>
      <c r="AA198">
        <v>-7.6718321214139245</v>
      </c>
      <c r="AB198">
        <v>-18.510492718489051</v>
      </c>
      <c r="AC198">
        <v>-30.419843655989791</v>
      </c>
      <c r="AD198">
        <v>-43.346227688893649</v>
      </c>
      <c r="AE198">
        <v>-42.885075697795536</v>
      </c>
      <c r="AF198">
        <v>-6.044882496287415</v>
      </c>
      <c r="AG198">
        <v>-4.0523096910179826</v>
      </c>
      <c r="AH198">
        <v>-0.36772427100505156</v>
      </c>
      <c r="AI198">
        <v>4.1565054012006328</v>
      </c>
      <c r="AJ198">
        <v>10.20307524551102</v>
      </c>
      <c r="AK198">
        <v>13.809236255016982</v>
      </c>
      <c r="AL198">
        <v>11.229701738005303</v>
      </c>
      <c r="AM198">
        <v>-0.54639886663238046</v>
      </c>
      <c r="AN198">
        <v>-12.766890345370443</v>
      </c>
      <c r="AO198">
        <v>-26.086747511988793</v>
      </c>
      <c r="AP198">
        <v>-40.553869713694858</v>
      </c>
      <c r="AQ198">
        <v>-41.591602505780116</v>
      </c>
      <c r="AR198">
        <v>-6.0398218659050986</v>
      </c>
      <c r="AS198">
        <v>-4.0518910889811997</v>
      </c>
      <c r="AT198">
        <v>-0.37459572475161129</v>
      </c>
      <c r="AU198">
        <v>4.1435520138990984</v>
      </c>
      <c r="AV198">
        <v>10.189897756756535</v>
      </c>
      <c r="AW198">
        <v>13.811924883752047</v>
      </c>
      <c r="AX198">
        <v>11.242075501994714</v>
      </c>
      <c r="AY198">
        <v>-0.5793574378180899</v>
      </c>
      <c r="AZ198">
        <v>-12.920165181684318</v>
      </c>
      <c r="BA198">
        <v>-26.467841421249013</v>
      </c>
      <c r="BB198">
        <v>-41.39502428867327</v>
      </c>
      <c r="BC198">
        <v>-42.510257211749447</v>
      </c>
      <c r="BD198">
        <v>1822.9749261524541</v>
      </c>
      <c r="BE198">
        <v>1822.9749261524541</v>
      </c>
      <c r="BF198">
        <v>1822.9749261524541</v>
      </c>
      <c r="BG198">
        <v>1822.9749261524541</v>
      </c>
      <c r="BH198">
        <v>1403.6906931373896</v>
      </c>
      <c r="BI198">
        <v>1403.6906931373896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25">
      <c r="A199">
        <v>437</v>
      </c>
      <c r="B199">
        <v>-1.9857728376247719</v>
      </c>
      <c r="C199">
        <v>-0.48812570693786139</v>
      </c>
      <c r="D199">
        <v>0.96205142686045519</v>
      </c>
      <c r="E199">
        <v>2.3159667621453632</v>
      </c>
      <c r="F199">
        <v>3.5780098378326852</v>
      </c>
      <c r="G199">
        <v>4.7523841517684016</v>
      </c>
      <c r="H199">
        <v>5.8431149119909929</v>
      </c>
      <c r="I199">
        <v>10.835740426958507</v>
      </c>
      <c r="J199">
        <v>13.56662778700654</v>
      </c>
      <c r="K199">
        <v>14.776670589383908</v>
      </c>
      <c r="L199">
        <v>14.069855470208378</v>
      </c>
      <c r="M199">
        <v>10.977296957669497</v>
      </c>
      <c r="N199">
        <v>6.8256395340585838</v>
      </c>
      <c r="O199">
        <v>-1.9992773070180714</v>
      </c>
      <c r="P199">
        <v>-12.989154215796578</v>
      </c>
      <c r="Q199">
        <v>-24.168215067654625</v>
      </c>
      <c r="R199">
        <v>-30.152974641085017</v>
      </c>
      <c r="S199">
        <v>-36.556804205294739</v>
      </c>
      <c r="T199">
        <v>-5.1884497388515749</v>
      </c>
      <c r="U199">
        <v>-3.7125633153106685</v>
      </c>
      <c r="V199">
        <v>-0.99035248367504436</v>
      </c>
      <c r="W199">
        <v>2.3322851533350009</v>
      </c>
      <c r="X199">
        <v>6.6878095785501133</v>
      </c>
      <c r="Y199">
        <v>8.8715181435530113</v>
      </c>
      <c r="Z199">
        <v>6.184599564916307</v>
      </c>
      <c r="AA199">
        <v>-4.5766386205545189</v>
      </c>
      <c r="AB199">
        <v>-15.789377899051091</v>
      </c>
      <c r="AC199">
        <v>-28.481350411930297</v>
      </c>
      <c r="AD199">
        <v>-44.289319423992943</v>
      </c>
      <c r="AE199">
        <v>-46.897602784686939</v>
      </c>
      <c r="AF199">
        <v>-4.3276968804461386</v>
      </c>
      <c r="AG199">
        <v>-2.3619616480070187</v>
      </c>
      <c r="AH199">
        <v>1.2766962445319441</v>
      </c>
      <c r="AI199">
        <v>5.7519516620377349</v>
      </c>
      <c r="AJ199">
        <v>11.748227696002782</v>
      </c>
      <c r="AK199">
        <v>15.320777664236257</v>
      </c>
      <c r="AL199">
        <v>12.656706054959832</v>
      </c>
      <c r="AM199">
        <v>0.37444649588887213</v>
      </c>
      <c r="AN199">
        <v>-12.717328562147426</v>
      </c>
      <c r="AO199">
        <v>-27.562286759183415</v>
      </c>
      <c r="AP199">
        <v>-45.418376346760688</v>
      </c>
      <c r="AQ199">
        <v>-47.547970270054755</v>
      </c>
      <c r="AR199">
        <v>-4.3412819530217615</v>
      </c>
      <c r="AS199">
        <v>-2.3780915453227442</v>
      </c>
      <c r="AT199">
        <v>1.2572388932632905</v>
      </c>
      <c r="AU199">
        <v>5.7314951195427959</v>
      </c>
      <c r="AV199">
        <v>11.735135176520126</v>
      </c>
      <c r="AW199">
        <v>15.331159754560439</v>
      </c>
      <c r="AX199">
        <v>12.679012706847196</v>
      </c>
      <c r="AY199">
        <v>0.3494963635344156</v>
      </c>
      <c r="AZ199">
        <v>-12.866483562587252</v>
      </c>
      <c r="BA199">
        <v>-27.944416235173019</v>
      </c>
      <c r="BB199">
        <v>-46.27803685302537</v>
      </c>
      <c r="BC199">
        <v>-48.51856768326217</v>
      </c>
      <c r="BD199">
        <v>1895.0096304712631</v>
      </c>
      <c r="BE199">
        <v>1895.0096304712631</v>
      </c>
      <c r="BF199">
        <v>1895.0096304712631</v>
      </c>
      <c r="BG199">
        <v>1895.0096304712631</v>
      </c>
      <c r="BH199">
        <v>1459.1574154628725</v>
      </c>
      <c r="BI199">
        <v>1459.1574154628725</v>
      </c>
      <c r="BJ199" t="s">
        <v>65</v>
      </c>
      <c r="BK199" t="s">
        <v>65</v>
      </c>
      <c r="BL199">
        <v>32.22</v>
      </c>
      <c r="BM199">
        <v>200</v>
      </c>
    </row>
    <row r="200" spans="1:65" x14ac:dyDescent="0.25">
      <c r="A200">
        <v>438</v>
      </c>
      <c r="B200">
        <v>-4.0331557208059259</v>
      </c>
      <c r="C200">
        <v>-1.0199971071088443</v>
      </c>
      <c r="D200">
        <v>1.8697040495479351</v>
      </c>
      <c r="E200">
        <v>4.5400375140851326</v>
      </c>
      <c r="F200">
        <v>7.0024320371460389</v>
      </c>
      <c r="G200">
        <v>9.2677863288338074</v>
      </c>
      <c r="H200">
        <v>11.346492431893591</v>
      </c>
      <c r="I200">
        <v>20.422669348972853</v>
      </c>
      <c r="J200">
        <v>24.756649537604549</v>
      </c>
      <c r="K200">
        <v>26.054371580735218</v>
      </c>
      <c r="L200">
        <v>22.985471817167092</v>
      </c>
      <c r="M200">
        <v>16.287777367153673</v>
      </c>
      <c r="N200">
        <v>8.6193242808872004</v>
      </c>
      <c r="O200">
        <v>-5.2452050211583554</v>
      </c>
      <c r="P200">
        <v>-19.09385909566387</v>
      </c>
      <c r="Q200">
        <v>-30.611909026806995</v>
      </c>
      <c r="R200">
        <v>-37.743341637411362</v>
      </c>
      <c r="S200">
        <v>-51.144451202361843</v>
      </c>
      <c r="T200">
        <v>-4.200401967335635</v>
      </c>
      <c r="U200">
        <v>-1.8841424378226308</v>
      </c>
      <c r="V200">
        <v>2.440043307699244</v>
      </c>
      <c r="W200">
        <v>7.8433636740069677</v>
      </c>
      <c r="X200">
        <v>15.341080313174965</v>
      </c>
      <c r="Y200">
        <v>20.567303362629826</v>
      </c>
      <c r="Z200">
        <v>18.123568760449878</v>
      </c>
      <c r="AA200">
        <v>3.4802351983993089</v>
      </c>
      <c r="AB200">
        <v>-13.661053776373375</v>
      </c>
      <c r="AC200">
        <v>-34.660670503967111</v>
      </c>
      <c r="AD200">
        <v>-61.995516879147438</v>
      </c>
      <c r="AE200">
        <v>-62.776098008819339</v>
      </c>
      <c r="AF200">
        <v>-7.5333349058543524</v>
      </c>
      <c r="AG200">
        <v>-4.354893214404826</v>
      </c>
      <c r="AH200">
        <v>1.5451334042344138</v>
      </c>
      <c r="AI200">
        <v>8.8442935263868119</v>
      </c>
      <c r="AJ200">
        <v>18.780316557605524</v>
      </c>
      <c r="AK200">
        <v>25.329599171883405</v>
      </c>
      <c r="AL200">
        <v>22.022220116873353</v>
      </c>
      <c r="AM200">
        <v>4.2697148084767935</v>
      </c>
      <c r="AN200">
        <v>-15.115662302021965</v>
      </c>
      <c r="AO200">
        <v>-37.369907400125882</v>
      </c>
      <c r="AP200">
        <v>-65.65619793843382</v>
      </c>
      <c r="AQ200">
        <v>-71.465751433748423</v>
      </c>
      <c r="AR200">
        <v>-7.5805113081402196</v>
      </c>
      <c r="AS200">
        <v>-4.4026171591565051</v>
      </c>
      <c r="AT200">
        <v>1.4983785947646211</v>
      </c>
      <c r="AU200">
        <v>8.8031976817369575</v>
      </c>
      <c r="AV200">
        <v>18.759587394830483</v>
      </c>
      <c r="AW200">
        <v>25.35023352949424</v>
      </c>
      <c r="AX200">
        <v>22.060793262899185</v>
      </c>
      <c r="AY200">
        <v>4.2385980478397425</v>
      </c>
      <c r="AZ200">
        <v>-15.324296376929073</v>
      </c>
      <c r="BA200">
        <v>-37.90872260778594</v>
      </c>
      <c r="BB200">
        <v>-66.878138518017138</v>
      </c>
      <c r="BC200">
        <v>-72.857296672841244</v>
      </c>
      <c r="BD200">
        <v>1762.9069677961816</v>
      </c>
      <c r="BE200">
        <v>1762.9069677961816</v>
      </c>
      <c r="BF200">
        <v>1762.9069677961816</v>
      </c>
      <c r="BG200">
        <v>1762.9069677961816</v>
      </c>
      <c r="BH200">
        <v>1357.4383652030599</v>
      </c>
      <c r="BI200">
        <v>1357.4383652030599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25">
      <c r="A201">
        <v>439</v>
      </c>
      <c r="B201">
        <v>-2.6134174631860239</v>
      </c>
      <c r="C201">
        <v>-0.92763121047521879</v>
      </c>
      <c r="D201">
        <v>0.59107110550252195</v>
      </c>
      <c r="E201">
        <v>1.8941757533126602</v>
      </c>
      <c r="F201">
        <v>2.994608720489969</v>
      </c>
      <c r="G201">
        <v>3.9046613648582862</v>
      </c>
      <c r="H201">
        <v>4.636019193435537</v>
      </c>
      <c r="I201">
        <v>5.8563136339710722</v>
      </c>
      <c r="J201">
        <v>3.0743846088215205</v>
      </c>
      <c r="K201">
        <v>-2.1934491544963604</v>
      </c>
      <c r="L201">
        <v>-16.335545144057495</v>
      </c>
      <c r="M201">
        <v>-31.435922381318203</v>
      </c>
      <c r="N201">
        <v>-45.12351066667204</v>
      </c>
      <c r="O201">
        <v>-65.410132573779777</v>
      </c>
      <c r="P201">
        <v>-80.231870027011595</v>
      </c>
      <c r="Q201">
        <v>-85.423066382342284</v>
      </c>
      <c r="R201">
        <v>-85.715967146678807</v>
      </c>
      <c r="S201">
        <v>-89.573034620309684</v>
      </c>
      <c r="T201">
        <v>-1.3817336097060595</v>
      </c>
      <c r="U201">
        <v>-0.12323120342369598</v>
      </c>
      <c r="V201">
        <v>1.8670373075545255</v>
      </c>
      <c r="W201">
        <v>3.4831688700888428</v>
      </c>
      <c r="X201">
        <v>2.8248384435927005</v>
      </c>
      <c r="Y201">
        <v>-7.8296788081919786</v>
      </c>
      <c r="Z201">
        <v>-23.695155383152976</v>
      </c>
      <c r="AA201">
        <v>-54.621255092504938</v>
      </c>
      <c r="AB201">
        <v>-76.305758093228874</v>
      </c>
      <c r="AC201">
        <v>-92.945082887931974</v>
      </c>
      <c r="AD201">
        <v>-103.96487757755813</v>
      </c>
      <c r="AE201">
        <v>-114.08717633987264</v>
      </c>
      <c r="AF201">
        <v>2.6218558633805262</v>
      </c>
      <c r="AG201">
        <v>3.4371489107536819</v>
      </c>
      <c r="AH201">
        <v>4.6429250376166937</v>
      </c>
      <c r="AI201">
        <v>5.3744246335050985</v>
      </c>
      <c r="AJ201">
        <v>3.7561902538087164</v>
      </c>
      <c r="AK201">
        <v>-6.9307535948436723</v>
      </c>
      <c r="AL201">
        <v>-21.986088950794457</v>
      </c>
      <c r="AM201">
        <v>-52.079096792758264</v>
      </c>
      <c r="AN201">
        <v>-75.11552575583984</v>
      </c>
      <c r="AO201">
        <v>-95.933285256004879</v>
      </c>
      <c r="AP201">
        <v>-115.92744181018095</v>
      </c>
      <c r="AQ201">
        <v>-125.24301853991656</v>
      </c>
      <c r="AR201">
        <v>2.5696407201888234</v>
      </c>
      <c r="AS201">
        <v>3.398861762587968</v>
      </c>
      <c r="AT201">
        <v>4.6309923014618146</v>
      </c>
      <c r="AU201">
        <v>5.395874237859033</v>
      </c>
      <c r="AV201">
        <v>3.8230202715102553</v>
      </c>
      <c r="AW201">
        <v>-6.8491611923807847</v>
      </c>
      <c r="AX201">
        <v>-21.966950874413651</v>
      </c>
      <c r="AY201">
        <v>-52.332750487188093</v>
      </c>
      <c r="AZ201">
        <v>-75.72685151877333</v>
      </c>
      <c r="BA201">
        <v>-97.054067243905507</v>
      </c>
      <c r="BB201">
        <v>-117.86935423968491</v>
      </c>
      <c r="BC201">
        <v>-127.29275097018336</v>
      </c>
      <c r="BD201">
        <v>1317.6458655249537</v>
      </c>
      <c r="BE201">
        <v>1317.6458655249537</v>
      </c>
      <c r="BF201">
        <v>1317.6458655249537</v>
      </c>
      <c r="BG201">
        <v>1317.6458655249537</v>
      </c>
      <c r="BH201">
        <v>1014.5873164542144</v>
      </c>
      <c r="BI201">
        <v>1014.5873164542144</v>
      </c>
      <c r="BJ201" t="s">
        <v>65</v>
      </c>
      <c r="BK201" t="s">
        <v>65</v>
      </c>
      <c r="BL201">
        <v>32.22</v>
      </c>
      <c r="BM201">
        <v>200</v>
      </c>
    </row>
    <row r="202" spans="1:65" x14ac:dyDescent="0.25">
      <c r="A202">
        <v>440</v>
      </c>
      <c r="B202">
        <v>-2.619981881556571</v>
      </c>
      <c r="C202">
        <v>-0.95038673498554216</v>
      </c>
      <c r="D202">
        <v>0.61968932454525838</v>
      </c>
      <c r="E202">
        <v>2.038761717205531</v>
      </c>
      <c r="F202">
        <v>3.3152625673316809</v>
      </c>
      <c r="G202">
        <v>4.4572226697118387</v>
      </c>
      <c r="H202">
        <v>5.4722894006178908</v>
      </c>
      <c r="I202">
        <v>9.2820363676848761</v>
      </c>
      <c r="J202">
        <v>10.047168509919672</v>
      </c>
      <c r="K202">
        <v>8.8934050512965577</v>
      </c>
      <c r="L202">
        <v>3.3659040928511046</v>
      </c>
      <c r="M202">
        <v>-3.7362656768882148</v>
      </c>
      <c r="N202">
        <v>-10.648219653130592</v>
      </c>
      <c r="O202">
        <v>-21.353861741595093</v>
      </c>
      <c r="P202">
        <v>-29.213961362802646</v>
      </c>
      <c r="Q202">
        <v>-30.835267061725055</v>
      </c>
      <c r="R202">
        <v>-28.840941921506673</v>
      </c>
      <c r="S202">
        <v>-25.446140891370732</v>
      </c>
      <c r="T202">
        <v>-2.4198150423719591</v>
      </c>
      <c r="U202">
        <v>-0.44884468284558943</v>
      </c>
      <c r="V202">
        <v>3.1017949000015923</v>
      </c>
      <c r="W202">
        <v>7.2346756296321617</v>
      </c>
      <c r="X202">
        <v>12.009978609164376</v>
      </c>
      <c r="Y202">
        <v>12.296116958341734</v>
      </c>
      <c r="Z202">
        <v>6.4437108084997723</v>
      </c>
      <c r="AA202">
        <v>-9.5587441268837896</v>
      </c>
      <c r="AB202">
        <v>-22.807750980562773</v>
      </c>
      <c r="AC202">
        <v>-34.500374442527971</v>
      </c>
      <c r="AD202">
        <v>-44.958395690223931</v>
      </c>
      <c r="AE202">
        <v>-51.135653625282508</v>
      </c>
      <c r="AF202">
        <v>1.4033184109474295E-2</v>
      </c>
      <c r="AG202">
        <v>1.7859583160507313</v>
      </c>
      <c r="AH202">
        <v>4.9723252492095416</v>
      </c>
      <c r="AI202">
        <v>8.6636058364043809</v>
      </c>
      <c r="AJ202">
        <v>12.846169102205055</v>
      </c>
      <c r="AK202">
        <v>12.634919318734033</v>
      </c>
      <c r="AL202">
        <v>6.6068299672437938</v>
      </c>
      <c r="AM202">
        <v>-9.984128381609267</v>
      </c>
      <c r="AN202">
        <v>-24.52833090033392</v>
      </c>
      <c r="AO202">
        <v>-38.715429914228729</v>
      </c>
      <c r="AP202">
        <v>-53.93877365021789</v>
      </c>
      <c r="AQ202">
        <v>-60.571431449485232</v>
      </c>
      <c r="AR202">
        <v>6.9928909698646624E-2</v>
      </c>
      <c r="AS202">
        <v>1.8354751473317195</v>
      </c>
      <c r="AT202">
        <v>5.0108478768347977</v>
      </c>
      <c r="AU202">
        <v>8.6902793446213398</v>
      </c>
      <c r="AV202">
        <v>12.860704476721427</v>
      </c>
      <c r="AW202">
        <v>12.643117435043525</v>
      </c>
      <c r="AX202">
        <v>6.6058972118137467</v>
      </c>
      <c r="AY202">
        <v>-10.056909472084264</v>
      </c>
      <c r="AZ202">
        <v>-24.736431159186335</v>
      </c>
      <c r="BA202">
        <v>-39.161333696349985</v>
      </c>
      <c r="BB202">
        <v>-54.850266516027688</v>
      </c>
      <c r="BC202">
        <v>-61.559199754530582</v>
      </c>
      <c r="BD202">
        <v>1738.5904843381543</v>
      </c>
      <c r="BE202">
        <v>1738.5904843381543</v>
      </c>
      <c r="BF202">
        <v>1738.5904843381543</v>
      </c>
      <c r="BG202">
        <v>1738.5904843381543</v>
      </c>
      <c r="BH202">
        <v>1338.7146729403789</v>
      </c>
      <c r="BI202">
        <v>1338.7146729403789</v>
      </c>
      <c r="BJ202" t="s">
        <v>65</v>
      </c>
      <c r="BK202" t="s">
        <v>65</v>
      </c>
      <c r="BL202">
        <v>32.22</v>
      </c>
      <c r="BM202">
        <v>200</v>
      </c>
    </row>
    <row r="203" spans="1:65" x14ac:dyDescent="0.25">
      <c r="A203">
        <v>441</v>
      </c>
      <c r="B203">
        <v>0.60863816097572743</v>
      </c>
      <c r="C203">
        <v>2.0773137184881829</v>
      </c>
      <c r="D203">
        <v>3.3857479128003574</v>
      </c>
      <c r="E203">
        <v>4.4930834794946337</v>
      </c>
      <c r="F203">
        <v>5.4121552714153642</v>
      </c>
      <c r="G203">
        <v>6.1551473447708087</v>
      </c>
      <c r="H203">
        <v>6.7336229936108829</v>
      </c>
      <c r="I203">
        <v>7.3259337815453911</v>
      </c>
      <c r="J203">
        <v>4.3940976311107605</v>
      </c>
      <c r="K203">
        <v>-0.62313776726184711</v>
      </c>
      <c r="L203">
        <v>-13.24699560270655</v>
      </c>
      <c r="M203">
        <v>-25.80907788344307</v>
      </c>
      <c r="N203">
        <v>-36.300609447382158</v>
      </c>
      <c r="O203">
        <v>-49.372088780782263</v>
      </c>
      <c r="P203">
        <v>-54.010500732223491</v>
      </c>
      <c r="Q203">
        <v>-47.786344242079714</v>
      </c>
      <c r="R203">
        <v>-42.294482770828466</v>
      </c>
      <c r="S203">
        <v>-41.535292448578041</v>
      </c>
      <c r="T203">
        <v>0.69468442471076752</v>
      </c>
      <c r="U203">
        <v>1.9618885842925122</v>
      </c>
      <c r="V203">
        <v>4.0422343482859198</v>
      </c>
      <c r="W203">
        <v>5.9550998877248853</v>
      </c>
      <c r="X203">
        <v>6.3535068702485349</v>
      </c>
      <c r="Y203">
        <v>-1.0931261953629061</v>
      </c>
      <c r="Z203">
        <v>-13.0991120193992</v>
      </c>
      <c r="AA203">
        <v>-36.439214878905972</v>
      </c>
      <c r="AB203">
        <v>-51.965953213184562</v>
      </c>
      <c r="AC203">
        <v>-62.285004091381516</v>
      </c>
      <c r="AD203">
        <v>-64.834959224895485</v>
      </c>
      <c r="AE203">
        <v>-70.651752297210891</v>
      </c>
      <c r="AF203">
        <v>4.9207600256712807</v>
      </c>
      <c r="AG203">
        <v>5.4880573032966424</v>
      </c>
      <c r="AH203">
        <v>6.2871012951960097</v>
      </c>
      <c r="AI203">
        <v>6.6521693263287691</v>
      </c>
      <c r="AJ203">
        <v>5.0307275622983596</v>
      </c>
      <c r="AK203">
        <v>-3.6755886826787822</v>
      </c>
      <c r="AL203">
        <v>-15.28215296040969</v>
      </c>
      <c r="AM203">
        <v>-37.172485511004076</v>
      </c>
      <c r="AN203">
        <v>-52.575795809618675</v>
      </c>
      <c r="AO203">
        <v>-64.819947228371632</v>
      </c>
      <c r="AP203">
        <v>-74.448493181424325</v>
      </c>
      <c r="AQ203">
        <v>-83.246234888434856</v>
      </c>
      <c r="AR203">
        <v>4.9810641421062227</v>
      </c>
      <c r="AS203">
        <v>5.5495641249581062</v>
      </c>
      <c r="AT203">
        <v>6.3507493806650581</v>
      </c>
      <c r="AU203">
        <v>6.7179028783456021</v>
      </c>
      <c r="AV203">
        <v>5.0953430852385821</v>
      </c>
      <c r="AW203">
        <v>-3.6371976214168154</v>
      </c>
      <c r="AX203">
        <v>-15.301332136007929</v>
      </c>
      <c r="AY203">
        <v>-37.379143432392098</v>
      </c>
      <c r="AZ203">
        <v>-53.015843898375905</v>
      </c>
      <c r="BA203">
        <v>-65.591638479716991</v>
      </c>
      <c r="BB203">
        <v>-75.762135837846571</v>
      </c>
      <c r="BC203">
        <v>-84.621475728315417</v>
      </c>
      <c r="BD203">
        <v>1568.3832470770524</v>
      </c>
      <c r="BE203">
        <v>1568.3832470770524</v>
      </c>
      <c r="BF203">
        <v>1568.3832470770524</v>
      </c>
      <c r="BG203">
        <v>1568.3832470770524</v>
      </c>
      <c r="BH203">
        <v>1207.6551002493304</v>
      </c>
      <c r="BI203">
        <v>1207.6551002493304</v>
      </c>
      <c r="BJ203" t="s">
        <v>65</v>
      </c>
      <c r="BK203" t="s">
        <v>65</v>
      </c>
      <c r="BL203">
        <v>32.22</v>
      </c>
      <c r="BM203">
        <v>200</v>
      </c>
    </row>
    <row r="204" spans="1:65" x14ac:dyDescent="0.25">
      <c r="A204">
        <v>442</v>
      </c>
      <c r="B204">
        <v>-1.5618354259712419</v>
      </c>
      <c r="C204">
        <v>0.32796255691421028</v>
      </c>
      <c r="D204">
        <v>2.0742021958079087</v>
      </c>
      <c r="E204">
        <v>3.6207469833407502</v>
      </c>
      <c r="F204">
        <v>4.979682616215106</v>
      </c>
      <c r="G204">
        <v>6.1624958140928108</v>
      </c>
      <c r="H204">
        <v>7.1801016455661646</v>
      </c>
      <c r="I204">
        <v>10.361945598115</v>
      </c>
      <c r="J204">
        <v>9.8037989114318354</v>
      </c>
      <c r="K204">
        <v>6.9869929629608887</v>
      </c>
      <c r="L204">
        <v>-1.9297909384023704</v>
      </c>
      <c r="M204">
        <v>-11.700292230655689</v>
      </c>
      <c r="N204">
        <v>-20.202823916783409</v>
      </c>
      <c r="O204">
        <v>-31.063346474772892</v>
      </c>
      <c r="P204">
        <v>-34.643087519037678</v>
      </c>
      <c r="Q204">
        <v>-27.397111688777787</v>
      </c>
      <c r="R204">
        <v>-19.608164143297135</v>
      </c>
      <c r="S204">
        <v>-11.620414589679287</v>
      </c>
      <c r="T204">
        <v>-1.487660800592594</v>
      </c>
      <c r="U204">
        <v>-6.5325969980656318E-4</v>
      </c>
      <c r="V204">
        <v>2.6077151955478106</v>
      </c>
      <c r="W204">
        <v>5.4703434620880644</v>
      </c>
      <c r="X204">
        <v>8.1809669607706823</v>
      </c>
      <c r="Y204">
        <v>6.012149014627405</v>
      </c>
      <c r="Z204">
        <v>-0.69024722079223666</v>
      </c>
      <c r="AA204">
        <v>-15.362095106161226</v>
      </c>
      <c r="AB204">
        <v>-25.315405328953933</v>
      </c>
      <c r="AC204">
        <v>-31.442133876937451</v>
      </c>
      <c r="AD204">
        <v>-30.734685605922767</v>
      </c>
      <c r="AE204">
        <v>-33.276422300193914</v>
      </c>
      <c r="AF204">
        <v>2.3947396909813206</v>
      </c>
      <c r="AG204">
        <v>3.580204332376824</v>
      </c>
      <c r="AH204">
        <v>5.6448569451521271</v>
      </c>
      <c r="AI204">
        <v>7.8681444172910151</v>
      </c>
      <c r="AJ204">
        <v>9.7852794271061079</v>
      </c>
      <c r="AK204">
        <v>7.1514258007108342</v>
      </c>
      <c r="AL204">
        <v>0.45387604727678554</v>
      </c>
      <c r="AM204">
        <v>-14.783778539272513</v>
      </c>
      <c r="AN204">
        <v>-26.659490362408373</v>
      </c>
      <c r="AO204">
        <v>-36.908313996153254</v>
      </c>
      <c r="AP204">
        <v>-46.203793701221215</v>
      </c>
      <c r="AQ204">
        <v>-52.928736079355318</v>
      </c>
      <c r="AR204">
        <v>2.3465697796316851</v>
      </c>
      <c r="AS204">
        <v>3.5392279790666392</v>
      </c>
      <c r="AT204">
        <v>5.6175659449338164</v>
      </c>
      <c r="AU204">
        <v>7.8584291063737988</v>
      </c>
      <c r="AV204">
        <v>9.8006544937631617</v>
      </c>
      <c r="AW204">
        <v>7.1809770622834748</v>
      </c>
      <c r="AX204">
        <v>0.46385693510661574</v>
      </c>
      <c r="AY204">
        <v>-14.875322238231265</v>
      </c>
      <c r="AZ204">
        <v>-26.887981406778298</v>
      </c>
      <c r="BA204">
        <v>-37.333482808539969</v>
      </c>
      <c r="BB204">
        <v>-46.960196133933316</v>
      </c>
      <c r="BC204">
        <v>-53.75092864953551</v>
      </c>
      <c r="BD204">
        <v>1797.8042164994783</v>
      </c>
      <c r="BE204">
        <v>1797.8042164994783</v>
      </c>
      <c r="BF204">
        <v>1797.8042164994783</v>
      </c>
      <c r="BG204">
        <v>1797.8042164994783</v>
      </c>
      <c r="BH204">
        <v>1384.3092467045983</v>
      </c>
      <c r="BI204">
        <v>1384.3092467045983</v>
      </c>
      <c r="BJ204" t="s">
        <v>65</v>
      </c>
      <c r="BK204" t="s">
        <v>65</v>
      </c>
      <c r="BL204">
        <v>32.22</v>
      </c>
      <c r="BM204">
        <v>200</v>
      </c>
    </row>
    <row r="205" spans="1:65" x14ac:dyDescent="0.25">
      <c r="A205">
        <v>443</v>
      </c>
      <c r="B205">
        <v>-2.7887533203874852</v>
      </c>
      <c r="C205">
        <v>-0.81677614397236697</v>
      </c>
      <c r="D205">
        <v>1.028221580130495</v>
      </c>
      <c r="E205">
        <v>2.6868334977785127</v>
      </c>
      <c r="F205">
        <v>4.1704933661688983</v>
      </c>
      <c r="G205">
        <v>5.4900599266158316</v>
      </c>
      <c r="H205">
        <v>6.6558433829208568</v>
      </c>
      <c r="I205">
        <v>10.935502674449468</v>
      </c>
      <c r="J205">
        <v>11.716391782452471</v>
      </c>
      <c r="K205">
        <v>10.433946079955181</v>
      </c>
      <c r="L205">
        <v>4.8733360518968958</v>
      </c>
      <c r="M205">
        <v>-1.4602079467876394</v>
      </c>
      <c r="N205">
        <v>-6.686183505612564</v>
      </c>
      <c r="O205">
        <v>-11.984332632131792</v>
      </c>
      <c r="P205">
        <v>-10.213881429090923</v>
      </c>
      <c r="Q205">
        <v>-0.31675308582834738</v>
      </c>
      <c r="R205">
        <v>6.1591119521724886</v>
      </c>
      <c r="S205">
        <v>8.3193219991849894</v>
      </c>
      <c r="T205">
        <v>-2.8591539720339982</v>
      </c>
      <c r="U205">
        <v>-1.2185329450678517</v>
      </c>
      <c r="V205">
        <v>1.7584035271576286</v>
      </c>
      <c r="W205">
        <v>5.2855231762716226</v>
      </c>
      <c r="X205">
        <v>9.6318050102293249</v>
      </c>
      <c r="Y205">
        <v>11.316160813295632</v>
      </c>
      <c r="Z205">
        <v>8.6830080961251142</v>
      </c>
      <c r="AA205">
        <v>1.2668571994500777</v>
      </c>
      <c r="AB205">
        <v>-3.3135538492716501</v>
      </c>
      <c r="AC205">
        <v>-4.4677854772796204</v>
      </c>
      <c r="AD205">
        <v>1.1204177069851218</v>
      </c>
      <c r="AE205">
        <v>-0.14065433631596513</v>
      </c>
      <c r="AF205">
        <v>1.416615788801534</v>
      </c>
      <c r="AG205">
        <v>2.5637370033679274</v>
      </c>
      <c r="AH205">
        <v>4.6629995730519678</v>
      </c>
      <c r="AI205">
        <v>7.1893505888502576</v>
      </c>
      <c r="AJ205">
        <v>10.40682623048586</v>
      </c>
      <c r="AK205">
        <v>11.852671788170621</v>
      </c>
      <c r="AL205">
        <v>9.8723642673714807</v>
      </c>
      <c r="AM205">
        <v>2.9249618233609387</v>
      </c>
      <c r="AN205">
        <v>-3.4161821497188938</v>
      </c>
      <c r="AO205">
        <v>-9.5603584292417576</v>
      </c>
      <c r="AP205">
        <v>-16.838581910980434</v>
      </c>
      <c r="AQ205">
        <v>-21.875736627783443</v>
      </c>
      <c r="AR205">
        <v>1.5851271157213409</v>
      </c>
      <c r="AS205">
        <v>2.5882158826340262</v>
      </c>
      <c r="AT205">
        <v>4.4150951153067162</v>
      </c>
      <c r="AU205">
        <v>6.5916801753206773</v>
      </c>
      <c r="AV205">
        <v>9.2867864708556098</v>
      </c>
      <c r="AW205">
        <v>10.203187045093529</v>
      </c>
      <c r="AX205">
        <v>8.0789360616227714</v>
      </c>
      <c r="AY205">
        <v>1.3205461608146312</v>
      </c>
      <c r="AZ205">
        <v>-4.6843590147837428</v>
      </c>
      <c r="BA205">
        <v>-10.420509097366637</v>
      </c>
      <c r="BB205">
        <v>-17.153813501346036</v>
      </c>
      <c r="BC205">
        <v>-21.964428774491964</v>
      </c>
      <c r="BD205">
        <v>2020.4600834958935</v>
      </c>
      <c r="BE205">
        <v>2020.4600834958935</v>
      </c>
      <c r="BF205">
        <v>2020.4600834958935</v>
      </c>
      <c r="BG205">
        <v>2020.4600834958935</v>
      </c>
      <c r="BH205">
        <v>1555.7542642918379</v>
      </c>
      <c r="BI205">
        <v>1555.7542642918379</v>
      </c>
      <c r="BJ205" t="s">
        <v>65</v>
      </c>
      <c r="BK205" t="s">
        <v>65</v>
      </c>
      <c r="BL205">
        <v>32.22</v>
      </c>
      <c r="BM205">
        <v>200</v>
      </c>
    </row>
    <row r="206" spans="1:65" x14ac:dyDescent="0.25">
      <c r="A206">
        <v>444</v>
      </c>
      <c r="B206">
        <v>0.66894514294722762</v>
      </c>
      <c r="C206">
        <v>0.54082394000391776</v>
      </c>
      <c r="D206">
        <v>0.40718144741339057</v>
      </c>
      <c r="E206">
        <v>0.27326586437087519</v>
      </c>
      <c r="F206">
        <v>0.13987414780640417</v>
      </c>
      <c r="G206">
        <v>7.7445144164994817E-3</v>
      </c>
      <c r="H206">
        <v>-0.12244040847798898</v>
      </c>
      <c r="I206">
        <v>-0.83076133892322213</v>
      </c>
      <c r="J206">
        <v>-1.3320454087571014</v>
      </c>
      <c r="K206">
        <v>-1.5993085605776196</v>
      </c>
      <c r="L206">
        <v>-1.3456879782927644</v>
      </c>
      <c r="M206">
        <v>-0.10990460338956842</v>
      </c>
      <c r="N206">
        <v>1.9095176597437591</v>
      </c>
      <c r="O206">
        <v>7.3581571164702684</v>
      </c>
      <c r="P206">
        <v>16.300591542766988</v>
      </c>
      <c r="Q206">
        <v>27.950740653047006</v>
      </c>
      <c r="R206">
        <v>34.991082099226354</v>
      </c>
      <c r="S206">
        <v>42.11323209213316</v>
      </c>
      <c r="T206">
        <v>0.22405286746372821</v>
      </c>
      <c r="U206">
        <v>-2.9098748646760875E-2</v>
      </c>
      <c r="V206">
        <v>-0.54384334233999188</v>
      </c>
      <c r="W206">
        <v>-1.2798183395680562</v>
      </c>
      <c r="X206">
        <v>-2.5532239010236935</v>
      </c>
      <c r="Y206">
        <v>-3.9790813570401982</v>
      </c>
      <c r="Z206">
        <v>-3.8549188085266333</v>
      </c>
      <c r="AA206">
        <v>0.18968659543559807</v>
      </c>
      <c r="AB206">
        <v>6.9761969177434962</v>
      </c>
      <c r="AC206">
        <v>17.620853786530986</v>
      </c>
      <c r="AD206">
        <v>35.75458713061051</v>
      </c>
      <c r="AE206">
        <v>37.418393303818995</v>
      </c>
      <c r="AF206">
        <v>6.303394293218564</v>
      </c>
      <c r="AG206">
        <v>5.4571156843458146</v>
      </c>
      <c r="AH206">
        <v>3.8705899168645086</v>
      </c>
      <c r="AI206">
        <v>1.872373347994033</v>
      </c>
      <c r="AJ206">
        <v>-0.95112227167404306</v>
      </c>
      <c r="AK206">
        <v>-3.076346642473804</v>
      </c>
      <c r="AL206">
        <v>-2.3935636479653635</v>
      </c>
      <c r="AM206">
        <v>2.7161880272277839</v>
      </c>
      <c r="AN206">
        <v>8.9591645126566721</v>
      </c>
      <c r="AO206">
        <v>16.769393113950787</v>
      </c>
      <c r="AP206">
        <v>26.916454200591257</v>
      </c>
      <c r="AQ206">
        <v>26.970427047241159</v>
      </c>
      <c r="AR206">
        <v>6.3273236189945878</v>
      </c>
      <c r="AS206">
        <v>5.4777148446476938</v>
      </c>
      <c r="AT206">
        <v>3.884636247805731</v>
      </c>
      <c r="AU206">
        <v>1.8775174888818746</v>
      </c>
      <c r="AV206">
        <v>-0.96010352630467033</v>
      </c>
      <c r="AW206">
        <v>-3.0972132246826627</v>
      </c>
      <c r="AX206">
        <v>-2.4079871259175682</v>
      </c>
      <c r="AY206">
        <v>2.7532039718450307</v>
      </c>
      <c r="AZ206">
        <v>9.0716645091318266</v>
      </c>
      <c r="BA206">
        <v>16.991269011719101</v>
      </c>
      <c r="BB206">
        <v>27.30796030493088</v>
      </c>
      <c r="BC206">
        <v>27.410025304926215</v>
      </c>
      <c r="BD206">
        <v>2261.4153370850063</v>
      </c>
      <c r="BE206">
        <v>2261.4153370850063</v>
      </c>
      <c r="BF206">
        <v>2261.4153370850063</v>
      </c>
      <c r="BG206">
        <v>2261.4153370850063</v>
      </c>
      <c r="BH206">
        <v>1741.2898095554549</v>
      </c>
      <c r="BI206">
        <v>1741.2898095554549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741932331463</v>
      </c>
      <c r="C207">
        <v>3.0717139320514395</v>
      </c>
      <c r="D207">
        <v>3.8336604620311383</v>
      </c>
      <c r="E207">
        <v>4.5811683598953596</v>
      </c>
      <c r="F207">
        <v>5.3150084598690279</v>
      </c>
      <c r="G207">
        <v>6.0359086360566723</v>
      </c>
      <c r="H207">
        <v>6.7445559445501733</v>
      </c>
      <c r="I207">
        <v>10.772956912346309</v>
      </c>
      <c r="J207">
        <v>14.389024010072262</v>
      </c>
      <c r="K207">
        <v>17.811812126791658</v>
      </c>
      <c r="L207">
        <v>24.138894139566769</v>
      </c>
      <c r="M207">
        <v>29.938188999130006</v>
      </c>
      <c r="N207">
        <v>35.280690237319831</v>
      </c>
      <c r="O207">
        <v>44.610880860352225</v>
      </c>
      <c r="P207">
        <v>55.212875900080419</v>
      </c>
      <c r="Q207">
        <v>65.493523838375324</v>
      </c>
      <c r="R207">
        <v>70.315409042706406</v>
      </c>
      <c r="S207">
        <v>74.033337319313333</v>
      </c>
      <c r="T207">
        <v>1.939297769958173</v>
      </c>
      <c r="U207">
        <v>2.6534272489169703</v>
      </c>
      <c r="V207">
        <v>4.1468856802031464</v>
      </c>
      <c r="W207">
        <v>6.4110359977201377</v>
      </c>
      <c r="X207">
        <v>10.936111224183476</v>
      </c>
      <c r="Y207">
        <v>19.309500667390108</v>
      </c>
      <c r="Z207">
        <v>26.589057557509786</v>
      </c>
      <c r="AA207">
        <v>37.379443466870541</v>
      </c>
      <c r="AB207">
        <v>44.032086539259744</v>
      </c>
      <c r="AC207">
        <v>49.514464510872905</v>
      </c>
      <c r="AD207">
        <v>58.254382682854242</v>
      </c>
      <c r="AE207">
        <v>67.377034545221747</v>
      </c>
      <c r="AF207">
        <v>2.1176033832293051</v>
      </c>
      <c r="AG207">
        <v>2.9922623238990558</v>
      </c>
      <c r="AH207">
        <v>4.7343468286211579</v>
      </c>
      <c r="AI207">
        <v>7.1906886208711329</v>
      </c>
      <c r="AJ207">
        <v>11.61958567204524</v>
      </c>
      <c r="AK207">
        <v>18.838565032145219</v>
      </c>
      <c r="AL207">
        <v>24.753717337162655</v>
      </c>
      <c r="AM207">
        <v>34.08296144722253</v>
      </c>
      <c r="AN207">
        <v>41.158416854699325</v>
      </c>
      <c r="AO207">
        <v>48.70341633649668</v>
      </c>
      <c r="AP207">
        <v>58.868813856262634</v>
      </c>
      <c r="AQ207">
        <v>61.212821918398554</v>
      </c>
      <c r="AR207">
        <v>1.0705547547654182</v>
      </c>
      <c r="AS207">
        <v>2.0492317849499924</v>
      </c>
      <c r="AT207">
        <v>3.9852151603871762</v>
      </c>
      <c r="AU207">
        <v>6.6843424575920709</v>
      </c>
      <c r="AV207">
        <v>11.459061455868225</v>
      </c>
      <c r="AW207">
        <v>18.990532682730127</v>
      </c>
      <c r="AX207">
        <v>24.97768390277426</v>
      </c>
      <c r="AY207">
        <v>34.268477884338914</v>
      </c>
      <c r="AZ207">
        <v>41.356485881344497</v>
      </c>
      <c r="BA207">
        <v>49.070355739755378</v>
      </c>
      <c r="BB207">
        <v>59.712496965698485</v>
      </c>
      <c r="BC207">
        <v>61.994944036603066</v>
      </c>
      <c r="BD207">
        <v>2683.0854991967567</v>
      </c>
      <c r="BE207">
        <v>2683.0854991967567</v>
      </c>
      <c r="BF207">
        <v>2683.0854991967567</v>
      </c>
      <c r="BG207">
        <v>2683.0854991967567</v>
      </c>
      <c r="BH207">
        <v>2065.9758343815029</v>
      </c>
      <c r="BI207">
        <v>2065.9758343815029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608335840891</v>
      </c>
      <c r="C208">
        <v>7.9785704988260404</v>
      </c>
      <c r="D208">
        <v>8.4320797251925814</v>
      </c>
      <c r="E208">
        <v>8.8420478939370266</v>
      </c>
      <c r="F208">
        <v>9.2117226474928984</v>
      </c>
      <c r="G208">
        <v>9.5441714138603384</v>
      </c>
      <c r="H208">
        <v>9.8422901371111173</v>
      </c>
      <c r="I208">
        <v>11.052659820632027</v>
      </c>
      <c r="J208">
        <v>11.587633336243714</v>
      </c>
      <c r="K208">
        <v>11.807818129623143</v>
      </c>
      <c r="L208">
        <v>12.073193890473899</v>
      </c>
      <c r="M208">
        <v>12.763025088722776</v>
      </c>
      <c r="N208">
        <v>14.126445665593664</v>
      </c>
      <c r="O208">
        <v>18.50555946349197</v>
      </c>
      <c r="P208">
        <v>26.414131486378473</v>
      </c>
      <c r="Q208">
        <v>35.980594501821422</v>
      </c>
      <c r="R208">
        <v>39.740845492096177</v>
      </c>
      <c r="S208">
        <v>38.732785427564167</v>
      </c>
      <c r="T208">
        <v>2.0288220211542307</v>
      </c>
      <c r="U208">
        <v>2.9604798488204462</v>
      </c>
      <c r="V208">
        <v>4.6515868674158742</v>
      </c>
      <c r="W208">
        <v>6.6609194339583429</v>
      </c>
      <c r="X208">
        <v>9.1823585871785021</v>
      </c>
      <c r="Y208">
        <v>10.502572688451394</v>
      </c>
      <c r="Z208">
        <v>9.7529886452619312</v>
      </c>
      <c r="AA208">
        <v>8.0004039318813671</v>
      </c>
      <c r="AB208">
        <v>8.5466251291161512</v>
      </c>
      <c r="AC208">
        <v>12.662261308171995</v>
      </c>
      <c r="AD208">
        <v>26.484389291070791</v>
      </c>
      <c r="AE208">
        <v>31.756698189712857</v>
      </c>
      <c r="AF208">
        <v>11.099959297707281</v>
      </c>
      <c r="AG208">
        <v>10.189261763504584</v>
      </c>
      <c r="AH208">
        <v>8.431209489927344</v>
      </c>
      <c r="AI208">
        <v>6.0934419354315148</v>
      </c>
      <c r="AJ208">
        <v>2.3760337405216019</v>
      </c>
      <c r="AK208">
        <v>-1.8805480958031944</v>
      </c>
      <c r="AL208">
        <v>-3.3401398507541815</v>
      </c>
      <c r="AM208">
        <v>-1.5285999661176359</v>
      </c>
      <c r="AN208">
        <v>2.917230858844877</v>
      </c>
      <c r="AO208">
        <v>9.9219645023298355</v>
      </c>
      <c r="AP208">
        <v>21.255002304552821</v>
      </c>
      <c r="AQ208">
        <v>21.785575767590132</v>
      </c>
      <c r="AR208">
        <v>11.035056919649136</v>
      </c>
      <c r="AS208">
        <v>10.131966861813279</v>
      </c>
      <c r="AT208">
        <v>8.3876822401558062</v>
      </c>
      <c r="AU208">
        <v>6.066219255030231</v>
      </c>
      <c r="AV208">
        <v>2.3693784237233118</v>
      </c>
      <c r="AW208">
        <v>-1.873907979748346</v>
      </c>
      <c r="AX208">
        <v>-3.3330419900497872</v>
      </c>
      <c r="AY208">
        <v>-1.5142790100369785</v>
      </c>
      <c r="AZ208">
        <v>2.9615858736210807</v>
      </c>
      <c r="BA208">
        <v>10.031076514740652</v>
      </c>
      <c r="BB208">
        <v>21.494830151521857</v>
      </c>
      <c r="BC208">
        <v>22.069570515548531</v>
      </c>
      <c r="BD208">
        <v>2346.0254414603869</v>
      </c>
      <c r="BE208">
        <v>2346.0254414603869</v>
      </c>
      <c r="BF208">
        <v>2346.0254414603869</v>
      </c>
      <c r="BG208">
        <v>2346.0254414603869</v>
      </c>
      <c r="BH208">
        <v>1806.4395899244983</v>
      </c>
      <c r="BI208">
        <v>1806.4395899244983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710232912907</v>
      </c>
      <c r="C209">
        <v>4.3248306879910272</v>
      </c>
      <c r="D209">
        <v>4.4433220720318385</v>
      </c>
      <c r="E209">
        <v>4.5415362167851994</v>
      </c>
      <c r="F209">
        <v>4.6213215863632335</v>
      </c>
      <c r="G209">
        <v>4.6844186902481049</v>
      </c>
      <c r="H209">
        <v>4.7324654176297134</v>
      </c>
      <c r="I209">
        <v>4.784714177053714</v>
      </c>
      <c r="J209">
        <v>4.6215771347988408</v>
      </c>
      <c r="K209">
        <v>4.4148100092795959</v>
      </c>
      <c r="L209">
        <v>4.278330010821854</v>
      </c>
      <c r="M209">
        <v>4.7973147203679565</v>
      </c>
      <c r="N209">
        <v>6.0127775490007727</v>
      </c>
      <c r="O209">
        <v>9.9823490563080011</v>
      </c>
      <c r="P209">
        <v>17.304669095886059</v>
      </c>
      <c r="Q209">
        <v>27.226635205088375</v>
      </c>
      <c r="R209">
        <v>32.934478082456764</v>
      </c>
      <c r="S209">
        <v>37.694108086971653</v>
      </c>
      <c r="T209">
        <v>-2.5616722542168291</v>
      </c>
      <c r="U209">
        <v>-1.962371538771976</v>
      </c>
      <c r="V209">
        <v>-0.8501962369589916</v>
      </c>
      <c r="W209">
        <v>0.5303182864727779</v>
      </c>
      <c r="X209">
        <v>2.457535368272437</v>
      </c>
      <c r="Y209">
        <v>4.1044989702728598</v>
      </c>
      <c r="Z209">
        <v>4.3854421731844004</v>
      </c>
      <c r="AA209">
        <v>4.1900802776655146</v>
      </c>
      <c r="AB209">
        <v>4.8194766458162235</v>
      </c>
      <c r="AC209">
        <v>7.5714097426679565</v>
      </c>
      <c r="AD209">
        <v>20.242687446168432</v>
      </c>
      <c r="AE209">
        <v>31.131679309582967</v>
      </c>
      <c r="AF209">
        <v>6.0141004721259854</v>
      </c>
      <c r="AG209">
        <v>5.4071470475879764</v>
      </c>
      <c r="AH209">
        <v>4.1516084050418485</v>
      </c>
      <c r="AI209">
        <v>2.2877013123216718</v>
      </c>
      <c r="AJ209">
        <v>-1.2706853866849277</v>
      </c>
      <c r="AK209">
        <v>-7.0886830035563761</v>
      </c>
      <c r="AL209">
        <v>-11.080210173036106</v>
      </c>
      <c r="AM209">
        <v>-13.942331419679737</v>
      </c>
      <c r="AN209">
        <v>-12.167801837592792</v>
      </c>
      <c r="AO209">
        <v>-6.0717025497845221</v>
      </c>
      <c r="AP209">
        <v>8.592236210155022</v>
      </c>
      <c r="AQ209">
        <v>10.504784805220394</v>
      </c>
      <c r="AR209">
        <v>5.9711608950097084</v>
      </c>
      <c r="AS209">
        <v>5.3735394580085858</v>
      </c>
      <c r="AT209">
        <v>4.1345995076402797</v>
      </c>
      <c r="AU209">
        <v>2.2895510999233757</v>
      </c>
      <c r="AV209">
        <v>-1.2482510239415767</v>
      </c>
      <c r="AW209">
        <v>-7.0662855128245798</v>
      </c>
      <c r="AX209">
        <v>-11.080564387311934</v>
      </c>
      <c r="AY209">
        <v>-13.989713547981758</v>
      </c>
      <c r="AZ209">
        <v>-12.233848192210115</v>
      </c>
      <c r="BA209">
        <v>-6.1238765563828572</v>
      </c>
      <c r="BB209">
        <v>8.623183013944935</v>
      </c>
      <c r="BC209">
        <v>10.603451146698195</v>
      </c>
      <c r="BD209">
        <v>2266.0327698845026</v>
      </c>
      <c r="BE209">
        <v>2266.0327698845026</v>
      </c>
      <c r="BF209">
        <v>2266.0327698845026</v>
      </c>
      <c r="BG209">
        <v>2266.0327698845026</v>
      </c>
      <c r="BH209">
        <v>1744.8452328110673</v>
      </c>
      <c r="BI209">
        <v>1744.8452328110673</v>
      </c>
      <c r="BJ209" t="s">
        <v>65</v>
      </c>
      <c r="BK209" t="s">
        <v>65</v>
      </c>
      <c r="BL209">
        <v>32.22</v>
      </c>
      <c r="BM209">
        <v>200</v>
      </c>
    </row>
    <row r="210" spans="1:65" x14ac:dyDescent="0.25">
      <c r="A210">
        <v>448</v>
      </c>
      <c r="B210">
        <v>1.4120229350657321</v>
      </c>
      <c r="C210">
        <v>2.5574408650373694</v>
      </c>
      <c r="D210">
        <v>3.6526416676665314</v>
      </c>
      <c r="E210">
        <v>4.6618946311516307</v>
      </c>
      <c r="F210">
        <v>5.5902823016245469</v>
      </c>
      <c r="G210">
        <v>6.442633247724233</v>
      </c>
      <c r="H210">
        <v>7.2235337435328644</v>
      </c>
      <c r="I210">
        <v>10.637492157848232</v>
      </c>
      <c r="J210">
        <v>12.349633484525778</v>
      </c>
      <c r="K210">
        <v>13.051383795369548</v>
      </c>
      <c r="L210">
        <v>12.817400571856346</v>
      </c>
      <c r="M210">
        <v>11.865793177804409</v>
      </c>
      <c r="N210">
        <v>11.06917717352475</v>
      </c>
      <c r="O210">
        <v>10.89496431390266</v>
      </c>
      <c r="P210">
        <v>13.305249797935931</v>
      </c>
      <c r="Q210">
        <v>18.010245840781732</v>
      </c>
      <c r="R210">
        <v>20.054954821069199</v>
      </c>
      <c r="S210">
        <v>18.702229108370979</v>
      </c>
      <c r="T210">
        <v>0.64504568253936911</v>
      </c>
      <c r="U210">
        <v>1.9463953875894364</v>
      </c>
      <c r="V210">
        <v>4.3804114715811915</v>
      </c>
      <c r="W210">
        <v>7.4413467679104031</v>
      </c>
      <c r="X210">
        <v>11.80519967301133</v>
      </c>
      <c r="Y210">
        <v>15.584625347894038</v>
      </c>
      <c r="Z210">
        <v>15.822133845910038</v>
      </c>
      <c r="AA210">
        <v>12.637089994314636</v>
      </c>
      <c r="AB210">
        <v>9.2615599048410235</v>
      </c>
      <c r="AC210">
        <v>6.721229890076577</v>
      </c>
      <c r="AD210">
        <v>10.215433105386918</v>
      </c>
      <c r="AE210">
        <v>17.261386388505301</v>
      </c>
      <c r="AF210">
        <v>3.8898021363787532</v>
      </c>
      <c r="AG210">
        <v>4.2980604135058051</v>
      </c>
      <c r="AH210">
        <v>4.9512035196448005</v>
      </c>
      <c r="AI210">
        <v>5.5090484591897857</v>
      </c>
      <c r="AJ210">
        <v>5.4591880802929564</v>
      </c>
      <c r="AK210">
        <v>2.7654523523015091</v>
      </c>
      <c r="AL210">
        <v>-1.0589203075098834</v>
      </c>
      <c r="AM210">
        <v>-7.2655401682382434</v>
      </c>
      <c r="AN210">
        <v>-9.8644703049716185</v>
      </c>
      <c r="AO210">
        <v>-9.0942884055214552</v>
      </c>
      <c r="AP210">
        <v>-1.8407499205101707</v>
      </c>
      <c r="AQ210">
        <v>-2.3018256768467942</v>
      </c>
      <c r="AR210">
        <v>3.8493772330109448</v>
      </c>
      <c r="AS210">
        <v>4.2644929470445074</v>
      </c>
      <c r="AT210">
        <v>4.9300387457032464</v>
      </c>
      <c r="AU210">
        <v>5.5024650737335588</v>
      </c>
      <c r="AV210">
        <v>5.4700982444522843</v>
      </c>
      <c r="AW210">
        <v>2.7808505268909349</v>
      </c>
      <c r="AX210">
        <v>-1.057214796647485</v>
      </c>
      <c r="AY210">
        <v>-7.3010738364680252</v>
      </c>
      <c r="AZ210">
        <v>-9.9265155805099141</v>
      </c>
      <c r="BA210">
        <v>-9.1726957276277297</v>
      </c>
      <c r="BB210">
        <v>-1.9223476232414076</v>
      </c>
      <c r="BC210">
        <v>-2.3626187038959525</v>
      </c>
      <c r="BD210">
        <v>2228.9099791530216</v>
      </c>
      <c r="BE210">
        <v>2228.9099791530216</v>
      </c>
      <c r="BF210">
        <v>2228.9099791530216</v>
      </c>
      <c r="BG210">
        <v>2228.9099791530216</v>
      </c>
      <c r="BH210">
        <v>1716.2606839478265</v>
      </c>
      <c r="BI210">
        <v>1716.2606839478265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588917581146</v>
      </c>
      <c r="C211">
        <v>12.077612746862338</v>
      </c>
      <c r="D211">
        <v>14.542387644441156</v>
      </c>
      <c r="E211">
        <v>16.818650425279372</v>
      </c>
      <c r="F211">
        <v>18.916588500037385</v>
      </c>
      <c r="G211">
        <v>20.84590660980934</v>
      </c>
      <c r="H211">
        <v>22.615848373021969</v>
      </c>
      <c r="I211">
        <v>30.353146974923042</v>
      </c>
      <c r="J211">
        <v>34.121058077261971</v>
      </c>
      <c r="K211">
        <v>35.389211430125883</v>
      </c>
      <c r="L211">
        <v>33.4268285517092</v>
      </c>
      <c r="M211">
        <v>28.799602506065085</v>
      </c>
      <c r="N211">
        <v>23.695363429867417</v>
      </c>
      <c r="O211">
        <v>15.376800940373608</v>
      </c>
      <c r="P211">
        <v>9.1244388255402189</v>
      </c>
      <c r="Q211">
        <v>6.8537862328112844</v>
      </c>
      <c r="R211">
        <v>6.0407837134294349</v>
      </c>
      <c r="S211">
        <v>2.096267816259767</v>
      </c>
      <c r="T211">
        <v>11.057657183225558</v>
      </c>
      <c r="U211">
        <v>13.199727333240151</v>
      </c>
      <c r="V211">
        <v>17.167065079943395</v>
      </c>
      <c r="W211">
        <v>22.058935333299846</v>
      </c>
      <c r="X211">
        <v>28.69666190626473</v>
      </c>
      <c r="Y211">
        <v>33.254062284370569</v>
      </c>
      <c r="Z211">
        <v>31.620246084817921</v>
      </c>
      <c r="AA211">
        <v>22.350851062534758</v>
      </c>
      <c r="AB211">
        <v>13.381155830125765</v>
      </c>
      <c r="AC211">
        <v>5.3217811569445521</v>
      </c>
      <c r="AD211">
        <v>3.4708514353200965</v>
      </c>
      <c r="AE211">
        <v>9.6174872214364182</v>
      </c>
      <c r="AF211">
        <v>11.8362968147602</v>
      </c>
      <c r="AG211">
        <v>12.689941277001168</v>
      </c>
      <c r="AH211">
        <v>14.113561760878898</v>
      </c>
      <c r="AI211">
        <v>15.486529396559479</v>
      </c>
      <c r="AJ211">
        <v>16.077595497304628</v>
      </c>
      <c r="AK211">
        <v>12.14150101229397</v>
      </c>
      <c r="AL211">
        <v>5.452300045928407</v>
      </c>
      <c r="AM211">
        <v>-7.272216460802519</v>
      </c>
      <c r="AN211">
        <v>-15.06198135086588</v>
      </c>
      <c r="AO211">
        <v>-18.885918442263019</v>
      </c>
      <c r="AP211">
        <v>-14.965989964732945</v>
      </c>
      <c r="AQ211">
        <v>-15.881643611656143</v>
      </c>
      <c r="AR211">
        <v>11.653339540659557</v>
      </c>
      <c r="AS211">
        <v>12.653090677336026</v>
      </c>
      <c r="AT211">
        <v>14.35330719682014</v>
      </c>
      <c r="AU211">
        <v>16.0819914531702</v>
      </c>
      <c r="AV211">
        <v>17.205132338368248</v>
      </c>
      <c r="AW211">
        <v>13.804130325530753</v>
      </c>
      <c r="AX211">
        <v>7.2502957805441888</v>
      </c>
      <c r="AY211">
        <v>-5.719790421851723</v>
      </c>
      <c r="AZ211">
        <v>-13.934672184105837</v>
      </c>
      <c r="BA211">
        <v>-18.306599145845386</v>
      </c>
      <c r="BB211">
        <v>-15.18480386049681</v>
      </c>
      <c r="BC211">
        <v>-16.34435554602409</v>
      </c>
      <c r="BD211">
        <v>2222.1820493261184</v>
      </c>
      <c r="BE211">
        <v>2222.1820493261184</v>
      </c>
      <c r="BF211">
        <v>2222.1820493261184</v>
      </c>
      <c r="BG211">
        <v>2222.1820493261184</v>
      </c>
      <c r="BH211">
        <v>1711.0801779811113</v>
      </c>
      <c r="BI211">
        <v>1711.0801779811113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25">
      <c r="A212">
        <v>450</v>
      </c>
      <c r="B212">
        <v>18.935320920706392</v>
      </c>
      <c r="C212">
        <v>21.942797988206696</v>
      </c>
      <c r="D212">
        <v>24.782859252320058</v>
      </c>
      <c r="E212">
        <v>27.362495989144005</v>
      </c>
      <c r="F212">
        <v>29.696435139567253</v>
      </c>
      <c r="G212">
        <v>31.798693116695947</v>
      </c>
      <c r="H212">
        <v>33.682607802558508</v>
      </c>
      <c r="I212">
        <v>41.069750397172697</v>
      </c>
      <c r="J212">
        <v>43.245137455379457</v>
      </c>
      <c r="K212">
        <v>42.161399800388565</v>
      </c>
      <c r="L212">
        <v>34.555353522068359</v>
      </c>
      <c r="M212">
        <v>24.290589674536566</v>
      </c>
      <c r="N212">
        <v>14.287732505309652</v>
      </c>
      <c r="O212">
        <v>-0.91117575015467467</v>
      </c>
      <c r="P212">
        <v>-11.629030143269215</v>
      </c>
      <c r="Q212">
        <v>-14.755548743437819</v>
      </c>
      <c r="R212">
        <v>-15.302238678011824</v>
      </c>
      <c r="S212">
        <v>-20.715067964292359</v>
      </c>
      <c r="T212">
        <v>10.281198584400631</v>
      </c>
      <c r="U212">
        <v>13.558009847725524</v>
      </c>
      <c r="V212">
        <v>19.549087184201273</v>
      </c>
      <c r="W212">
        <v>26.748380207276753</v>
      </c>
      <c r="X212">
        <v>35.900060448787812</v>
      </c>
      <c r="Y212">
        <v>40.100329314864958</v>
      </c>
      <c r="Z212">
        <v>34.809133810094551</v>
      </c>
      <c r="AA212">
        <v>16.765344232320125</v>
      </c>
      <c r="AB212">
        <v>1.5831487534933437</v>
      </c>
      <c r="AC212">
        <v>-10.545180321736778</v>
      </c>
      <c r="AD212">
        <v>-13.563082121125364</v>
      </c>
      <c r="AE212">
        <v>-11.119750688263416</v>
      </c>
      <c r="AF212">
        <v>20.420537598491372</v>
      </c>
      <c r="AG212">
        <v>21.715143610545397</v>
      </c>
      <c r="AH212">
        <v>23.890799460834291</v>
      </c>
      <c r="AI212">
        <v>26.029266982516216</v>
      </c>
      <c r="AJ212">
        <v>27.092383777250344</v>
      </c>
      <c r="AK212">
        <v>21.377704422950934</v>
      </c>
      <c r="AL212">
        <v>11.106596351954309</v>
      </c>
      <c r="AM212">
        <v>-9.8077467210543059</v>
      </c>
      <c r="AN212">
        <v>-24.461967254811313</v>
      </c>
      <c r="AO212">
        <v>-34.971446263765692</v>
      </c>
      <c r="AP212">
        <v>-37.588448900435573</v>
      </c>
      <c r="AQ212">
        <v>-39.781278912436463</v>
      </c>
      <c r="AR212">
        <v>20.388909729929377</v>
      </c>
      <c r="AS212">
        <v>21.692609226221514</v>
      </c>
      <c r="AT212">
        <v>23.884920238202572</v>
      </c>
      <c r="AU212">
        <v>26.043333314155483</v>
      </c>
      <c r="AV212">
        <v>27.130715296739687</v>
      </c>
      <c r="AW212">
        <v>21.416747141104196</v>
      </c>
      <c r="AX212">
        <v>11.111281772496623</v>
      </c>
      <c r="AY212">
        <v>-9.9179538785342665</v>
      </c>
      <c r="AZ212">
        <v>-24.698670852181039</v>
      </c>
      <c r="BA212">
        <v>-35.365576408475789</v>
      </c>
      <c r="BB212">
        <v>-38.207943950902198</v>
      </c>
      <c r="BC212">
        <v>-40.421709533746132</v>
      </c>
      <c r="BD212">
        <v>2037.3225960550067</v>
      </c>
      <c r="BE212">
        <v>2037.3225960550067</v>
      </c>
      <c r="BF212">
        <v>2037.3225960550067</v>
      </c>
      <c r="BG212">
        <v>2037.3225960550067</v>
      </c>
      <c r="BH212">
        <v>1568.7383989623552</v>
      </c>
      <c r="BI212">
        <v>1568.7383989623552</v>
      </c>
      <c r="BJ212" t="s">
        <v>65</v>
      </c>
      <c r="BK212" t="s">
        <v>65</v>
      </c>
      <c r="BL212">
        <v>32.22</v>
      </c>
      <c r="BM212">
        <v>200</v>
      </c>
    </row>
    <row r="213" spans="1:65" x14ac:dyDescent="0.25">
      <c r="A213">
        <v>451</v>
      </c>
      <c r="B213">
        <v>26.53049173255026</v>
      </c>
      <c r="C213">
        <v>26.836039464413208</v>
      </c>
      <c r="D213">
        <v>27.029606825931392</v>
      </c>
      <c r="E213">
        <v>27.106848273244776</v>
      </c>
      <c r="F213">
        <v>27.075698957659682</v>
      </c>
      <c r="G213">
        <v>26.943685294529423</v>
      </c>
      <c r="H213">
        <v>26.717943929243717</v>
      </c>
      <c r="I213">
        <v>23.750157794007674</v>
      </c>
      <c r="J213">
        <v>19.009337960946908</v>
      </c>
      <c r="K213">
        <v>13.200785378218935</v>
      </c>
      <c r="L213">
        <v>0.73022151274894365</v>
      </c>
      <c r="M213">
        <v>-10.829301526991131</v>
      </c>
      <c r="N213">
        <v>-20.37150011621608</v>
      </c>
      <c r="O213">
        <v>-32.823745251235188</v>
      </c>
      <c r="P213">
        <v>-39.274478224824648</v>
      </c>
      <c r="Q213">
        <v>-37.334542811564845</v>
      </c>
      <c r="R213">
        <v>-33.850553526827973</v>
      </c>
      <c r="S213">
        <v>-31.743476900348149</v>
      </c>
      <c r="T213">
        <v>24.10735253212448</v>
      </c>
      <c r="U213">
        <v>23.795307753837548</v>
      </c>
      <c r="V213">
        <v>22.985844162484586</v>
      </c>
      <c r="W213">
        <v>21.418765089142241</v>
      </c>
      <c r="X213">
        <v>17.360521439087965</v>
      </c>
      <c r="Y213">
        <v>7.7819235876668698</v>
      </c>
      <c r="Z213">
        <v>-1.8780942611561213</v>
      </c>
      <c r="AA213">
        <v>-16.948617274899007</v>
      </c>
      <c r="AB213">
        <v>-25.418644551635506</v>
      </c>
      <c r="AC213">
        <v>-29.614207007082893</v>
      </c>
      <c r="AD213">
        <v>-24.119654745217364</v>
      </c>
      <c r="AE213">
        <v>-19.545559901446712</v>
      </c>
      <c r="AF213">
        <v>26.855328806849599</v>
      </c>
      <c r="AG213">
        <v>25.072001697129391</v>
      </c>
      <c r="AH213">
        <v>21.436244477379823</v>
      </c>
      <c r="AI213">
        <v>16.13297788119937</v>
      </c>
      <c r="AJ213">
        <v>6.1383037573854713</v>
      </c>
      <c r="AK213">
        <v>-10.677605035463653</v>
      </c>
      <c r="AL213">
        <v>-23.970921684254716</v>
      </c>
      <c r="AM213">
        <v>-41.310727492501961</v>
      </c>
      <c r="AN213">
        <v>-49.819416258275254</v>
      </c>
      <c r="AO213">
        <v>-53.676132622760967</v>
      </c>
      <c r="AP213">
        <v>-50.71493639116666</v>
      </c>
      <c r="AQ213">
        <v>-52.004373254276175</v>
      </c>
      <c r="AR213">
        <v>27.858689029132965</v>
      </c>
      <c r="AS213">
        <v>25.979075847329323</v>
      </c>
      <c r="AT213">
        <v>22.163240945165878</v>
      </c>
      <c r="AU213">
        <v>16.633066604784393</v>
      </c>
      <c r="AV213">
        <v>6.3105395886035867</v>
      </c>
      <c r="AW213">
        <v>-10.816643510120766</v>
      </c>
      <c r="AX213">
        <v>-24.19807295514477</v>
      </c>
      <c r="AY213">
        <v>-41.531669016535361</v>
      </c>
      <c r="AZ213">
        <v>-50.065780577076417</v>
      </c>
      <c r="BA213">
        <v>-54.089335758435098</v>
      </c>
      <c r="BB213">
        <v>-51.591834096974544</v>
      </c>
      <c r="BC213">
        <v>-52.748614864120171</v>
      </c>
      <c r="BD213">
        <v>1754.1958161958089</v>
      </c>
      <c r="BE213">
        <v>1754.1958161958089</v>
      </c>
      <c r="BF213">
        <v>1754.1958161958089</v>
      </c>
      <c r="BG213">
        <v>1754.1958161958089</v>
      </c>
      <c r="BH213">
        <v>1350.730778470773</v>
      </c>
      <c r="BI213">
        <v>1350.730778470773</v>
      </c>
      <c r="BJ213" t="s">
        <v>65</v>
      </c>
      <c r="BK213" t="s">
        <v>65</v>
      </c>
      <c r="BL213">
        <v>32.22</v>
      </c>
      <c r="BM213">
        <v>200</v>
      </c>
    </row>
    <row r="214" spans="1:65" x14ac:dyDescent="0.25">
      <c r="A214">
        <v>452</v>
      </c>
      <c r="B214">
        <v>20.067295033483063</v>
      </c>
      <c r="C214">
        <v>20.490705543863633</v>
      </c>
      <c r="D214">
        <v>20.790600346138262</v>
      </c>
      <c r="E214">
        <v>20.959055467446447</v>
      </c>
      <c r="F214">
        <v>21.004733596992203</v>
      </c>
      <c r="G214">
        <v>20.935858589023056</v>
      </c>
      <c r="H214">
        <v>20.760235643991905</v>
      </c>
      <c r="I214">
        <v>17.853818890882849</v>
      </c>
      <c r="J214">
        <v>12.842216138080968</v>
      </c>
      <c r="K214">
        <v>6.5386875304335179</v>
      </c>
      <c r="L214">
        <v>-7.3393123804845608</v>
      </c>
      <c r="M214">
        <v>-20.561308555130179</v>
      </c>
      <c r="N214">
        <v>-31.793333838626911</v>
      </c>
      <c r="O214">
        <v>-47.251583579229134</v>
      </c>
      <c r="P214">
        <v>-56.764598217002096</v>
      </c>
      <c r="Q214">
        <v>-56.757570239040007</v>
      </c>
      <c r="R214">
        <v>-53.191737207156919</v>
      </c>
      <c r="S214">
        <v>-49.253178135261891</v>
      </c>
      <c r="T214">
        <v>25.65709243341832</v>
      </c>
      <c r="U214">
        <v>25.436197904574186</v>
      </c>
      <c r="V214">
        <v>24.725499570748614</v>
      </c>
      <c r="W214">
        <v>23.107040320176768</v>
      </c>
      <c r="X214">
        <v>18.385131797767144</v>
      </c>
      <c r="Y214">
        <v>6.2067274075754826</v>
      </c>
      <c r="Z214">
        <v>-6.7018526708670372</v>
      </c>
      <c r="AA214">
        <v>-27.730198482781923</v>
      </c>
      <c r="AB214">
        <v>-40.246922443712002</v>
      </c>
      <c r="AC214">
        <v>-47.340856343600777</v>
      </c>
      <c r="AD214">
        <v>-41.486764965446355</v>
      </c>
      <c r="AE214">
        <v>-34.847971410944673</v>
      </c>
      <c r="AF214">
        <v>23.276682144018277</v>
      </c>
      <c r="AG214">
        <v>22.132654623499214</v>
      </c>
      <c r="AH214">
        <v>19.593065411421321</v>
      </c>
      <c r="AI214">
        <v>15.426980818461292</v>
      </c>
      <c r="AJ214">
        <v>6.2563791281425303</v>
      </c>
      <c r="AK214">
        <v>-12.514287534546863</v>
      </c>
      <c r="AL214">
        <v>-29.869691212267639</v>
      </c>
      <c r="AM214">
        <v>-55.675733467720754</v>
      </c>
      <c r="AN214">
        <v>-69.979623693831172</v>
      </c>
      <c r="AO214">
        <v>-77.52598255087284</v>
      </c>
      <c r="AP214">
        <v>-73.491321601198948</v>
      </c>
      <c r="AQ214">
        <v>-74.744741186134547</v>
      </c>
      <c r="AR214">
        <v>23.249321634524062</v>
      </c>
      <c r="AS214">
        <v>22.119393877899768</v>
      </c>
      <c r="AT214">
        <v>19.605263101208845</v>
      </c>
      <c r="AU214">
        <v>15.468750506480166</v>
      </c>
      <c r="AV214">
        <v>6.3308479383401144</v>
      </c>
      <c r="AW214">
        <v>-12.448965950462091</v>
      </c>
      <c r="AX214">
        <v>-29.872319146336814</v>
      </c>
      <c r="AY214">
        <v>-55.888726965784286</v>
      </c>
      <c r="AZ214">
        <v>-70.414847152712866</v>
      </c>
      <c r="BA214">
        <v>-78.227218617938703</v>
      </c>
      <c r="BB214">
        <v>-74.537513836366315</v>
      </c>
      <c r="BC214">
        <v>-75.80269770303984</v>
      </c>
      <c r="BD214">
        <v>1590.445235613887</v>
      </c>
      <c r="BE214">
        <v>1590.445235613887</v>
      </c>
      <c r="BF214">
        <v>1590.445235613887</v>
      </c>
      <c r="BG214">
        <v>1590.445235613887</v>
      </c>
      <c r="BH214">
        <v>1224.642831422693</v>
      </c>
      <c r="BI214">
        <v>1224.642831422693</v>
      </c>
      <c r="BJ214" t="s">
        <v>65</v>
      </c>
      <c r="BK214" t="s">
        <v>65</v>
      </c>
      <c r="BL214">
        <v>32.22</v>
      </c>
      <c r="BM214">
        <v>200</v>
      </c>
    </row>
    <row r="215" spans="1:65" x14ac:dyDescent="0.25">
      <c r="A215">
        <v>453</v>
      </c>
      <c r="B215">
        <v>21.45098174192124</v>
      </c>
      <c r="C215">
        <v>21.591916542825079</v>
      </c>
      <c r="D215">
        <v>21.655987104028938</v>
      </c>
      <c r="E215">
        <v>21.642179211294398</v>
      </c>
      <c r="F215">
        <v>21.555522096296105</v>
      </c>
      <c r="G215">
        <v>21.400794353275131</v>
      </c>
      <c r="H215">
        <v>21.182535349537208</v>
      </c>
      <c r="I215">
        <v>18.765538077577872</v>
      </c>
      <c r="J215">
        <v>15.111442942356557</v>
      </c>
      <c r="K215">
        <v>10.655891039768676</v>
      </c>
      <c r="L215">
        <v>0.92806969664745165</v>
      </c>
      <c r="M215">
        <v>-8.4675579253020583</v>
      </c>
      <c r="N215">
        <v>-16.695926526177836</v>
      </c>
      <c r="O215">
        <v>-28.871508588010144</v>
      </c>
      <c r="P215">
        <v>-38.313508789327919</v>
      </c>
      <c r="Q215">
        <v>-42.379926801204071</v>
      </c>
      <c r="R215">
        <v>-42.280855994999349</v>
      </c>
      <c r="S215">
        <v>-41.313864285081948</v>
      </c>
      <c r="T215">
        <v>20.133123313887253</v>
      </c>
      <c r="U215">
        <v>20.471382353006927</v>
      </c>
      <c r="V215">
        <v>20.885782547161448</v>
      </c>
      <c r="W215">
        <v>20.876213653165873</v>
      </c>
      <c r="X215">
        <v>19.099690895535911</v>
      </c>
      <c r="Y215">
        <v>11.690303663070834</v>
      </c>
      <c r="Z215">
        <v>2.4481450424643225</v>
      </c>
      <c r="AA215">
        <v>-13.857598638983767</v>
      </c>
      <c r="AB215">
        <v>-24.118197710814858</v>
      </c>
      <c r="AC215">
        <v>-30.512101723295729</v>
      </c>
      <c r="AD215">
        <v>-29.593796143947067</v>
      </c>
      <c r="AE215">
        <v>-29.284538373299114</v>
      </c>
      <c r="AF215">
        <v>23.651233512148526</v>
      </c>
      <c r="AG215">
        <v>23.00963245649934</v>
      </c>
      <c r="AH215">
        <v>21.560725607983471</v>
      </c>
      <c r="AI215">
        <v>19.130246332635103</v>
      </c>
      <c r="AJ215">
        <v>13.624716899626952</v>
      </c>
      <c r="AK215">
        <v>1.9334518873126427</v>
      </c>
      <c r="AL215">
        <v>-9.3353155517047348</v>
      </c>
      <c r="AM215">
        <v>-27.202588602933119</v>
      </c>
      <c r="AN215">
        <v>-38.431121866291939</v>
      </c>
      <c r="AO215">
        <v>-46.52708401630165</v>
      </c>
      <c r="AP215">
        <v>-50.003282858801441</v>
      </c>
      <c r="AQ215">
        <v>-51.65278322189139</v>
      </c>
      <c r="AR215">
        <v>23.609868613374761</v>
      </c>
      <c r="AS215">
        <v>22.975264152599802</v>
      </c>
      <c r="AT215">
        <v>21.539435243885379</v>
      </c>
      <c r="AU215">
        <v>19.125219805204708</v>
      </c>
      <c r="AV215">
        <v>13.64129141458198</v>
      </c>
      <c r="AW215">
        <v>1.9582537616742028</v>
      </c>
      <c r="AX215">
        <v>-9.3332002021895981</v>
      </c>
      <c r="AY215">
        <v>-27.298596995917816</v>
      </c>
      <c r="AZ215">
        <v>-38.650053850811659</v>
      </c>
      <c r="BA215">
        <v>-46.912748645585381</v>
      </c>
      <c r="BB215">
        <v>-50.6487556479155</v>
      </c>
      <c r="BC215">
        <v>-52.342113064821994</v>
      </c>
      <c r="BD215">
        <v>1690.7594954558394</v>
      </c>
      <c r="BE215">
        <v>1690.7594954558394</v>
      </c>
      <c r="BF215">
        <v>1690.7594954558394</v>
      </c>
      <c r="BG215">
        <v>1690.7594954558394</v>
      </c>
      <c r="BH215">
        <v>1301.8848115009964</v>
      </c>
      <c r="BI215">
        <v>1301.8848115009964</v>
      </c>
      <c r="BJ215" t="s">
        <v>65</v>
      </c>
      <c r="BK215" t="s">
        <v>65</v>
      </c>
      <c r="BL215">
        <v>32.22</v>
      </c>
      <c r="BM215">
        <v>200</v>
      </c>
    </row>
    <row r="216" spans="1:65" x14ac:dyDescent="0.25">
      <c r="A216">
        <v>454</v>
      </c>
      <c r="B216">
        <v>19.995358294489922</v>
      </c>
      <c r="C216">
        <v>19.881916529802119</v>
      </c>
      <c r="D216">
        <v>19.694488333292444</v>
      </c>
      <c r="E216">
        <v>19.440489603557431</v>
      </c>
      <c r="F216">
        <v>19.124429409234089</v>
      </c>
      <c r="G216">
        <v>18.750590115751766</v>
      </c>
      <c r="H216">
        <v>18.323037729246344</v>
      </c>
      <c r="I216">
        <v>14.832586844756579</v>
      </c>
      <c r="J216">
        <v>10.382526522570505</v>
      </c>
      <c r="K216">
        <v>5.3098628671029848</v>
      </c>
      <c r="L216">
        <v>-5.2573534188368045</v>
      </c>
      <c r="M216">
        <v>-15.151282403375459</v>
      </c>
      <c r="N216">
        <v>-23.667114969158977</v>
      </c>
      <c r="O216">
        <v>-36.033545658608475</v>
      </c>
      <c r="P216">
        <v>-45.177037949633359</v>
      </c>
      <c r="Q216">
        <v>-47.841349496110865</v>
      </c>
      <c r="R216">
        <v>-45.801111577231659</v>
      </c>
      <c r="S216">
        <v>-40.642288326508961</v>
      </c>
      <c r="T216">
        <v>17.1603844770795</v>
      </c>
      <c r="U216">
        <v>17.099906192179354</v>
      </c>
      <c r="V216">
        <v>16.750904113233823</v>
      </c>
      <c r="W216">
        <v>15.740122191935171</v>
      </c>
      <c r="X216">
        <v>12.409376092339871</v>
      </c>
      <c r="Y216">
        <v>3.2770291460956087</v>
      </c>
      <c r="Z216">
        <v>-6.5243301700228242</v>
      </c>
      <c r="AA216">
        <v>-22.175422380274409</v>
      </c>
      <c r="AB216">
        <v>-30.911158978055575</v>
      </c>
      <c r="AC216">
        <v>-35.040213162714359</v>
      </c>
      <c r="AD216">
        <v>-30.757201169557753</v>
      </c>
      <c r="AE216">
        <v>-30.416633744565353</v>
      </c>
      <c r="AF216">
        <v>23.401649634954488</v>
      </c>
      <c r="AG216">
        <v>22.391325692264346</v>
      </c>
      <c r="AH216">
        <v>20.245625129278466</v>
      </c>
      <c r="AI216">
        <v>16.923229506502839</v>
      </c>
      <c r="AJ216">
        <v>10.104580678735111</v>
      </c>
      <c r="AK216">
        <v>-2.8015617773108348</v>
      </c>
      <c r="AL216">
        <v>-14.155837889960193</v>
      </c>
      <c r="AM216">
        <v>-30.625379169752915</v>
      </c>
      <c r="AN216">
        <v>-39.848444699781552</v>
      </c>
      <c r="AO216">
        <v>-45.24849330230375</v>
      </c>
      <c r="AP216">
        <v>-44.518019512008522</v>
      </c>
      <c r="AQ216">
        <v>-45.166484331175084</v>
      </c>
      <c r="AR216">
        <v>23.348291869990309</v>
      </c>
      <c r="AS216">
        <v>22.348392897091202</v>
      </c>
      <c r="AT216">
        <v>20.221761895387534</v>
      </c>
      <c r="AU216">
        <v>16.922175974123448</v>
      </c>
      <c r="AV216">
        <v>10.131380332101674</v>
      </c>
      <c r="AW216">
        <v>-2.7698000891118042</v>
      </c>
      <c r="AX216">
        <v>-14.158374946818473</v>
      </c>
      <c r="AY216">
        <v>-30.746660192662588</v>
      </c>
      <c r="AZ216">
        <v>-40.09789772281426</v>
      </c>
      <c r="BA216">
        <v>-45.650975248076598</v>
      </c>
      <c r="BB216">
        <v>-45.115243611637823</v>
      </c>
      <c r="BC216">
        <v>-45.771000155609975</v>
      </c>
      <c r="BD216">
        <v>1607.8747643350487</v>
      </c>
      <c r="BE216">
        <v>1607.8747643350487</v>
      </c>
      <c r="BF216">
        <v>1607.8747643350487</v>
      </c>
      <c r="BG216">
        <v>1607.8747643350487</v>
      </c>
      <c r="BH216">
        <v>1238.0635685379873</v>
      </c>
      <c r="BI216">
        <v>1238.0635685379873</v>
      </c>
      <c r="BJ216" t="s">
        <v>65</v>
      </c>
      <c r="BK216" t="s">
        <v>65</v>
      </c>
      <c r="BL216">
        <v>32.22</v>
      </c>
      <c r="BM216">
        <v>200</v>
      </c>
    </row>
    <row r="217" spans="1:65" x14ac:dyDescent="0.25">
      <c r="A217">
        <v>455</v>
      </c>
      <c r="B217">
        <v>19.824363991139197</v>
      </c>
      <c r="C217">
        <v>18.532479779881651</v>
      </c>
      <c r="D217">
        <v>17.20544202460761</v>
      </c>
      <c r="E217">
        <v>15.888675436867908</v>
      </c>
      <c r="F217">
        <v>14.582851028290683</v>
      </c>
      <c r="G217">
        <v>13.288587399616706</v>
      </c>
      <c r="H217">
        <v>12.006453486042082</v>
      </c>
      <c r="I217">
        <v>4.5946110554125754</v>
      </c>
      <c r="J217">
        <v>-2.0624390050884287</v>
      </c>
      <c r="K217">
        <v>-8.2278436413118357</v>
      </c>
      <c r="L217">
        <v>-18.801998578786215</v>
      </c>
      <c r="M217">
        <v>-27.16992233912821</v>
      </c>
      <c r="N217">
        <v>-33.586308177852786</v>
      </c>
      <c r="O217">
        <v>-41.743398244697275</v>
      </c>
      <c r="P217">
        <v>-46.276351322858538</v>
      </c>
      <c r="Q217">
        <v>-44.819778491028906</v>
      </c>
      <c r="R217">
        <v>-40.347311560226878</v>
      </c>
      <c r="S217">
        <v>-31.402280380347509</v>
      </c>
      <c r="T217">
        <v>17.889723495415275</v>
      </c>
      <c r="U217">
        <v>16.799877096508318</v>
      </c>
      <c r="V217">
        <v>14.567358331627617</v>
      </c>
      <c r="W217">
        <v>11.284563553496731</v>
      </c>
      <c r="X217">
        <v>5.0060220626529928</v>
      </c>
      <c r="Y217">
        <v>-5.8823539788495358</v>
      </c>
      <c r="Z217">
        <v>-14.879891182057181</v>
      </c>
      <c r="AA217">
        <v>-27.534740014800164</v>
      </c>
      <c r="AB217">
        <v>-34.715775956529889</v>
      </c>
      <c r="AC217">
        <v>-39.421091764474461</v>
      </c>
      <c r="AD217">
        <v>-39.705716444798433</v>
      </c>
      <c r="AE217">
        <v>-37.992315998493716</v>
      </c>
      <c r="AF217">
        <v>18.974843436856194</v>
      </c>
      <c r="AG217">
        <v>18.129239034590793</v>
      </c>
      <c r="AH217">
        <v>16.319298463347703</v>
      </c>
      <c r="AI217">
        <v>13.486032598799547</v>
      </c>
      <c r="AJ217">
        <v>7.5844671936526469</v>
      </c>
      <c r="AK217">
        <v>-3.8151707572973286</v>
      </c>
      <c r="AL217">
        <v>-14.031923193646435</v>
      </c>
      <c r="AM217">
        <v>-29.192987345648959</v>
      </c>
      <c r="AN217">
        <v>-38.009973601835156</v>
      </c>
      <c r="AO217">
        <v>-43.648820756191853</v>
      </c>
      <c r="AP217">
        <v>-44.661137124298939</v>
      </c>
      <c r="AQ217">
        <v>-46.204817864895844</v>
      </c>
      <c r="AR217">
        <v>18.924465019509938</v>
      </c>
      <c r="AS217">
        <v>18.088073175950917</v>
      </c>
      <c r="AT217">
        <v>16.295075273344008</v>
      </c>
      <c r="AU217">
        <v>13.482281813951905</v>
      </c>
      <c r="AV217">
        <v>7.606328580263833</v>
      </c>
      <c r="AW217">
        <v>-3.7868709333264277</v>
      </c>
      <c r="AX217">
        <v>-14.033248830502416</v>
      </c>
      <c r="AY217">
        <v>-29.303345886942527</v>
      </c>
      <c r="AZ217">
        <v>-38.243037265598829</v>
      </c>
      <c r="BA217">
        <v>-44.034200589920246</v>
      </c>
      <c r="BB217">
        <v>-45.254324161163041</v>
      </c>
      <c r="BC217">
        <v>-46.817747446099361</v>
      </c>
      <c r="BD217">
        <v>1671.0599025681977</v>
      </c>
      <c r="BE217">
        <v>1671.0599025681977</v>
      </c>
      <c r="BF217">
        <v>1671.0599025681977</v>
      </c>
      <c r="BG217">
        <v>1671.0599025681977</v>
      </c>
      <c r="BH217">
        <v>1286.716124977512</v>
      </c>
      <c r="BI217">
        <v>1286.716124977512</v>
      </c>
      <c r="BJ217" t="s">
        <v>65</v>
      </c>
      <c r="BK217" t="s">
        <v>65</v>
      </c>
      <c r="BL217">
        <v>32.22</v>
      </c>
      <c r="BM217">
        <v>200</v>
      </c>
    </row>
    <row r="218" spans="1:65" x14ac:dyDescent="0.25">
      <c r="A218">
        <v>456</v>
      </c>
      <c r="B218">
        <v>2.2475842657735527</v>
      </c>
      <c r="C218">
        <v>-0.54965675558536764</v>
      </c>
      <c r="D218">
        <v>-3.3352509360841385</v>
      </c>
      <c r="E218">
        <v>-6.0156521995520515</v>
      </c>
      <c r="F218">
        <v>-8.5954450404709259</v>
      </c>
      <c r="G218">
        <v>-11.079009877787287</v>
      </c>
      <c r="H218">
        <v>-13.470531986151391</v>
      </c>
      <c r="I218">
        <v>-26.098632353704353</v>
      </c>
      <c r="J218">
        <v>-36.008623060456159</v>
      </c>
      <c r="K218">
        <v>-44.187820500220106</v>
      </c>
      <c r="L218">
        <v>-56.558934444057016</v>
      </c>
      <c r="M218">
        <v>-65.355869166124208</v>
      </c>
      <c r="N218">
        <v>-71.850425984692279</v>
      </c>
      <c r="O218">
        <v>-80.519469332127329</v>
      </c>
      <c r="P218">
        <v>-86.987942209503856</v>
      </c>
      <c r="Q218">
        <v>-87.986878683794856</v>
      </c>
      <c r="R218">
        <v>-82.890713943288915</v>
      </c>
      <c r="S218">
        <v>-67.540902445468589</v>
      </c>
      <c r="T218">
        <v>14.009219629160796</v>
      </c>
      <c r="U218">
        <v>10.201858387238611</v>
      </c>
      <c r="V218">
        <v>2.8038414079004093</v>
      </c>
      <c r="W218">
        <v>-7.1805149519083011</v>
      </c>
      <c r="X218">
        <v>-23.722451777529255</v>
      </c>
      <c r="Y218">
        <v>-46.113723955073866</v>
      </c>
      <c r="Z218">
        <v>-59.873926787556705</v>
      </c>
      <c r="AA218">
        <v>-73.744426286901088</v>
      </c>
      <c r="AB218">
        <v>-79.329406048754549</v>
      </c>
      <c r="AC218">
        <v>-82.363067944397628</v>
      </c>
      <c r="AD218">
        <v>-81.938856584549967</v>
      </c>
      <c r="AE218">
        <v>-78.318270547150036</v>
      </c>
      <c r="AF218">
        <v>8.632548535022142</v>
      </c>
      <c r="AG218">
        <v>5.2779832015547452</v>
      </c>
      <c r="AH218">
        <v>-1.3129160279546497</v>
      </c>
      <c r="AI218">
        <v>-10.375570001031898</v>
      </c>
      <c r="AJ218">
        <v>-25.893080978099668</v>
      </c>
      <c r="AK218">
        <v>-48.253204989509577</v>
      </c>
      <c r="AL218">
        <v>-63.150622008959907</v>
      </c>
      <c r="AM218">
        <v>-79.534895311915776</v>
      </c>
      <c r="AN218">
        <v>-86.468545184760046</v>
      </c>
      <c r="AO218">
        <v>-89.581419835190189</v>
      </c>
      <c r="AP218">
        <v>-89.129292501675991</v>
      </c>
      <c r="AQ218">
        <v>-91.668312041826084</v>
      </c>
      <c r="AR218">
        <v>8.57680814101397</v>
      </c>
      <c r="AS218">
        <v>5.2373509986350371</v>
      </c>
      <c r="AT218">
        <v>-1.325986010957056</v>
      </c>
      <c r="AU218">
        <v>-10.355911445613582</v>
      </c>
      <c r="AV218">
        <v>-25.834636816387953</v>
      </c>
      <c r="AW218">
        <v>-48.191207461239713</v>
      </c>
      <c r="AX218">
        <v>-63.150023310407022</v>
      </c>
      <c r="AY218">
        <v>-79.746326210166018</v>
      </c>
      <c r="AZ218">
        <v>-86.913427859633273</v>
      </c>
      <c r="BA218">
        <v>-90.311404467991849</v>
      </c>
      <c r="BB218">
        <v>-90.225566885469291</v>
      </c>
      <c r="BC218">
        <v>-92.786951127389543</v>
      </c>
      <c r="BD218">
        <v>1206.7418981802905</v>
      </c>
      <c r="BE218">
        <v>1206.7418981802905</v>
      </c>
      <c r="BF218">
        <v>1206.7418981802905</v>
      </c>
      <c r="BG218">
        <v>1206.7418981802905</v>
      </c>
      <c r="BH218">
        <v>929.19126159882376</v>
      </c>
      <c r="BI218">
        <v>929.19126159882376</v>
      </c>
      <c r="BJ218" t="s">
        <v>65</v>
      </c>
      <c r="BK218" t="s">
        <v>65</v>
      </c>
      <c r="BL218">
        <v>32.22</v>
      </c>
      <c r="BM218">
        <v>200</v>
      </c>
    </row>
    <row r="219" spans="1:65" x14ac:dyDescent="0.25">
      <c r="A219">
        <v>457</v>
      </c>
      <c r="B219">
        <v>-6.2000441546807696</v>
      </c>
      <c r="C219">
        <v>-5.432576968279756</v>
      </c>
      <c r="D219">
        <v>-4.7391610095332686</v>
      </c>
      <c r="E219">
        <v>-4.1423150190243732</v>
      </c>
      <c r="F219">
        <v>-3.6365943919221264</v>
      </c>
      <c r="G219">
        <v>-3.2168130085173665</v>
      </c>
      <c r="H219">
        <v>-2.8780317332760541</v>
      </c>
      <c r="I219">
        <v>-2.2981998398172165</v>
      </c>
      <c r="J219">
        <v>-3.603412594841565</v>
      </c>
      <c r="K219">
        <v>-6.1262674451958983</v>
      </c>
      <c r="L219">
        <v>-13.126901541861066</v>
      </c>
      <c r="M219">
        <v>-20.968419916222793</v>
      </c>
      <c r="N219">
        <v>-28.497793593652911</v>
      </c>
      <c r="O219">
        <v>-40.946695771072321</v>
      </c>
      <c r="P219">
        <v>-52.894021898513486</v>
      </c>
      <c r="Q219">
        <v>-62.458442110812499</v>
      </c>
      <c r="R219">
        <v>-67.540119122103462</v>
      </c>
      <c r="S219">
        <v>-75.638081494535939</v>
      </c>
      <c r="T219">
        <v>-3.5317609501062801</v>
      </c>
      <c r="U219">
        <v>-3.2692464172024565</v>
      </c>
      <c r="V219">
        <v>-2.9238803235131368</v>
      </c>
      <c r="W219">
        <v>-2.8479682464281622</v>
      </c>
      <c r="X219">
        <v>-3.9564281607470941</v>
      </c>
      <c r="Y219">
        <v>-9.1844777253340801</v>
      </c>
      <c r="Z219">
        <v>-16.109938736732776</v>
      </c>
      <c r="AA219">
        <v>-29.564362920225797</v>
      </c>
      <c r="AB219">
        <v>-39.617876320534386</v>
      </c>
      <c r="AC219">
        <v>-48.579881022111849</v>
      </c>
      <c r="AD219">
        <v>-57.419929889202386</v>
      </c>
      <c r="AE219">
        <v>-61.519932889820204</v>
      </c>
      <c r="AF219">
        <v>1.7375413485131581</v>
      </c>
      <c r="AG219">
        <v>1.8414246759641817</v>
      </c>
      <c r="AH219">
        <v>1.8425508992676169</v>
      </c>
      <c r="AI219">
        <v>1.3699282284231757</v>
      </c>
      <c r="AJ219">
        <v>-0.90481612205109418</v>
      </c>
      <c r="AK219">
        <v>-8.4210181605402088</v>
      </c>
      <c r="AL219">
        <v>-17.414107968194774</v>
      </c>
      <c r="AM219">
        <v>-33.948828443949445</v>
      </c>
      <c r="AN219">
        <v>-45.824912659554393</v>
      </c>
      <c r="AO219">
        <v>-55.885125805726219</v>
      </c>
      <c r="AP219">
        <v>-64.121353467778704</v>
      </c>
      <c r="AQ219">
        <v>-67.939286473432361</v>
      </c>
      <c r="AR219">
        <v>1.6868698236309487</v>
      </c>
      <c r="AS219">
        <v>1.7972625905460227</v>
      </c>
      <c r="AT219">
        <v>1.8107460327515534</v>
      </c>
      <c r="AU219">
        <v>1.3539371906651914</v>
      </c>
      <c r="AV219">
        <v>-0.8983718545488989</v>
      </c>
      <c r="AW219">
        <v>-8.4006089807296682</v>
      </c>
      <c r="AX219">
        <v>-17.409751695225268</v>
      </c>
      <c r="AY219">
        <v>-34.031408410199681</v>
      </c>
      <c r="AZ219">
        <v>-46.023904454508404</v>
      </c>
      <c r="BA219">
        <v>-56.246643604209581</v>
      </c>
      <c r="BB219">
        <v>-64.732165402011589</v>
      </c>
      <c r="BC219">
        <v>-68.586103708422499</v>
      </c>
      <c r="BD219">
        <v>1513.1526803722393</v>
      </c>
      <c r="BE219">
        <v>1513.1526803722393</v>
      </c>
      <c r="BF219">
        <v>1513.1526803722393</v>
      </c>
      <c r="BG219">
        <v>1513.1526803722393</v>
      </c>
      <c r="BH219">
        <v>1165.1275638866243</v>
      </c>
      <c r="BI219">
        <v>1165.1275638866243</v>
      </c>
      <c r="BJ219" t="s">
        <v>65</v>
      </c>
      <c r="BK219" t="s">
        <v>65</v>
      </c>
      <c r="BL219">
        <v>32.22</v>
      </c>
      <c r="BM219">
        <v>200</v>
      </c>
    </row>
    <row r="220" spans="1:65" x14ac:dyDescent="0.25">
      <c r="A220">
        <v>458</v>
      </c>
      <c r="B220">
        <v>-3.2480820553316274</v>
      </c>
      <c r="C220">
        <v>-2.7912323875592393</v>
      </c>
      <c r="D220">
        <v>-2.3539014784990098</v>
      </c>
      <c r="E220">
        <v>-1.9512824086093117</v>
      </c>
      <c r="F220">
        <v>-1.5822359057535844</v>
      </c>
      <c r="G220">
        <v>-1.2456540777981</v>
      </c>
      <c r="H220">
        <v>-0.94045960747683732</v>
      </c>
      <c r="I220">
        <v>0.28824396097477945</v>
      </c>
      <c r="J220">
        <v>0.6100733727189972</v>
      </c>
      <c r="K220">
        <v>0.25061312138273395</v>
      </c>
      <c r="L220">
        <v>-1.9896395936949003</v>
      </c>
      <c r="M220">
        <v>-5.538350789006385</v>
      </c>
      <c r="N220">
        <v>-9.7670904624177357</v>
      </c>
      <c r="O220">
        <v>-18.689526300103566</v>
      </c>
      <c r="P220">
        <v>-30.368215704844882</v>
      </c>
      <c r="Q220">
        <v>-42.668820482858614</v>
      </c>
      <c r="R220">
        <v>-48.520033379019154</v>
      </c>
      <c r="S220">
        <v>-52.110255884223257</v>
      </c>
      <c r="T220">
        <v>0.22634267169183153</v>
      </c>
      <c r="U220">
        <v>0.31448932528647944</v>
      </c>
      <c r="V220">
        <v>0.47595853325657633</v>
      </c>
      <c r="W220">
        <v>0.66603410540981567</v>
      </c>
      <c r="X220">
        <v>0.86504976216698892</v>
      </c>
      <c r="Y220">
        <v>0.61446446552253231</v>
      </c>
      <c r="Z220">
        <v>-0.33238905498729487</v>
      </c>
      <c r="AA220">
        <v>-3.5832124918213499</v>
      </c>
      <c r="AB220">
        <v>-7.6643638606042206</v>
      </c>
      <c r="AC220">
        <v>-13.821983554777734</v>
      </c>
      <c r="AD220">
        <v>-28.78513654519778</v>
      </c>
      <c r="AE220">
        <v>-38.868978580605187</v>
      </c>
      <c r="AF220">
        <v>2.3423780544259283</v>
      </c>
      <c r="AG220">
        <v>3.4197577265997205</v>
      </c>
      <c r="AH220">
        <v>5.4091141317406253</v>
      </c>
      <c r="AI220">
        <v>7.8412235958567198</v>
      </c>
      <c r="AJ220">
        <v>11.034424888039032</v>
      </c>
      <c r="AK220">
        <v>12.610444659305331</v>
      </c>
      <c r="AL220">
        <v>10.506239929334027</v>
      </c>
      <c r="AM220">
        <v>1.9137435854875429</v>
      </c>
      <c r="AN220">
        <v>-7.5249056054995513</v>
      </c>
      <c r="AO220">
        <v>-19.151434471640986</v>
      </c>
      <c r="AP220">
        <v>-38.26584722148668</v>
      </c>
      <c r="AQ220">
        <v>-46.695197733364715</v>
      </c>
      <c r="AR220">
        <v>2.3320375497778296</v>
      </c>
      <c r="AS220">
        <v>3.4078263215325117</v>
      </c>
      <c r="AT220">
        <v>5.3948499307319295</v>
      </c>
      <c r="AU220">
        <v>7.8254791225760432</v>
      </c>
      <c r="AV220">
        <v>11.020737190361313</v>
      </c>
      <c r="AW220">
        <v>12.607436548369225</v>
      </c>
      <c r="AX220">
        <v>10.51250822582811</v>
      </c>
      <c r="AY220">
        <v>1.914321694301349</v>
      </c>
      <c r="AZ220">
        <v>-7.559411169667726</v>
      </c>
      <c r="BA220">
        <v>-19.257691263642254</v>
      </c>
      <c r="BB220">
        <v>-38.508899750192562</v>
      </c>
      <c r="BC220">
        <v>-46.973250255754742</v>
      </c>
      <c r="BD220">
        <v>1658.2008345009431</v>
      </c>
      <c r="BE220">
        <v>1658.2008345009431</v>
      </c>
      <c r="BF220">
        <v>1658.2008345009431</v>
      </c>
      <c r="BG220">
        <v>1658.2008345009431</v>
      </c>
      <c r="BH220">
        <v>1276.8146425657262</v>
      </c>
      <c r="BI220">
        <v>1276.8146425657262</v>
      </c>
      <c r="BJ220" t="s">
        <v>65</v>
      </c>
      <c r="BK220" t="s">
        <v>65</v>
      </c>
      <c r="BL220">
        <v>32.22</v>
      </c>
      <c r="BM220">
        <v>200</v>
      </c>
    </row>
    <row r="221" spans="1:65" x14ac:dyDescent="0.25">
      <c r="A221">
        <v>459</v>
      </c>
      <c r="B221">
        <v>-8.7706647167487546</v>
      </c>
      <c r="C221">
        <v>-7.2177369702780547</v>
      </c>
      <c r="D221">
        <v>-5.7231595591987485</v>
      </c>
      <c r="E221">
        <v>-4.3370964782453445</v>
      </c>
      <c r="F221">
        <v>-3.0544346116125749</v>
      </c>
      <c r="G221">
        <v>-1.8702812219777849</v>
      </c>
      <c r="H221">
        <v>-0.7799546797720297</v>
      </c>
      <c r="I221">
        <v>4.0293744431732499</v>
      </c>
      <c r="J221">
        <v>6.3480073136427952</v>
      </c>
      <c r="K221">
        <v>7.0043401348494907</v>
      </c>
      <c r="L221">
        <v>4.992394552165921</v>
      </c>
      <c r="M221">
        <v>0.56413789379906876</v>
      </c>
      <c r="N221">
        <v>-4.8041716224106468</v>
      </c>
      <c r="O221">
        <v>-15.504774925111722</v>
      </c>
      <c r="P221">
        <v>-27.990826529665085</v>
      </c>
      <c r="Q221">
        <v>-39.610538758293387</v>
      </c>
      <c r="R221">
        <v>-45.092375662390481</v>
      </c>
      <c r="S221">
        <v>-50.051730874559958</v>
      </c>
      <c r="T221">
        <v>2.8862763416158401</v>
      </c>
      <c r="U221">
        <v>3.3139744635996005</v>
      </c>
      <c r="V221">
        <v>4.0284730632141743</v>
      </c>
      <c r="W221">
        <v>4.7200094165721769</v>
      </c>
      <c r="X221">
        <v>5.0226773742575306</v>
      </c>
      <c r="Y221">
        <v>3.0164019697561524</v>
      </c>
      <c r="Z221">
        <v>-0.4642314683379889</v>
      </c>
      <c r="AA221">
        <v>-7.3893096149547919</v>
      </c>
      <c r="AB221">
        <v>-12.169899591427461</v>
      </c>
      <c r="AC221">
        <v>-15.875881723582813</v>
      </c>
      <c r="AD221">
        <v>-21.294232861918324</v>
      </c>
      <c r="AE221">
        <v>-29.292952937473167</v>
      </c>
      <c r="AF221">
        <v>3.1903765341350505</v>
      </c>
      <c r="AG221">
        <v>3.9837657192233475</v>
      </c>
      <c r="AH221">
        <v>5.3933017597090904</v>
      </c>
      <c r="AI221">
        <v>6.9814283164518205</v>
      </c>
      <c r="AJ221">
        <v>8.6109963112340058</v>
      </c>
      <c r="AK221">
        <v>7.7550925253612455</v>
      </c>
      <c r="AL221">
        <v>4.0988147202097869</v>
      </c>
      <c r="AM221">
        <v>-5.3289449398273572</v>
      </c>
      <c r="AN221">
        <v>-13.642674433363492</v>
      </c>
      <c r="AO221">
        <v>-22.202582069028448</v>
      </c>
      <c r="AP221">
        <v>-34.035010023380565</v>
      </c>
      <c r="AQ221">
        <v>-41.215534902356573</v>
      </c>
      <c r="AR221">
        <v>3.1754066406328856</v>
      </c>
      <c r="AS221">
        <v>3.9706058366077017</v>
      </c>
      <c r="AT221">
        <v>5.3838049554334049</v>
      </c>
      <c r="AU221">
        <v>6.9771257004198199</v>
      </c>
      <c r="AV221">
        <v>8.6155220178871232</v>
      </c>
      <c r="AW221">
        <v>7.7682827927937765</v>
      </c>
      <c r="AX221">
        <v>4.1105103790806812</v>
      </c>
      <c r="AY221">
        <v>-5.345303175892588</v>
      </c>
      <c r="AZ221">
        <v>-13.705962110822368</v>
      </c>
      <c r="BA221">
        <v>-22.339397892720271</v>
      </c>
      <c r="BB221">
        <v>-34.297173047968258</v>
      </c>
      <c r="BC221">
        <v>-41.506451128585226</v>
      </c>
      <c r="BD221">
        <v>1738.3889786985567</v>
      </c>
      <c r="BE221">
        <v>1738.3889786985567</v>
      </c>
      <c r="BF221">
        <v>1738.3889786985567</v>
      </c>
      <c r="BG221">
        <v>1738.3889786985567</v>
      </c>
      <c r="BH221">
        <v>1338.5595135978888</v>
      </c>
      <c r="BI221">
        <v>1338.5595135978888</v>
      </c>
      <c r="BJ221" t="s">
        <v>65</v>
      </c>
      <c r="BK221" t="s">
        <v>65</v>
      </c>
      <c r="BL221">
        <v>32.22</v>
      </c>
      <c r="BM221">
        <v>200</v>
      </c>
    </row>
    <row r="222" spans="1:65" x14ac:dyDescent="0.25">
      <c r="A222">
        <v>460</v>
      </c>
      <c r="B222">
        <v>0.78733126032064227</v>
      </c>
      <c r="C222">
        <v>1.4879444875239707</v>
      </c>
      <c r="D222">
        <v>2.1585054286713672</v>
      </c>
      <c r="E222">
        <v>2.7767970845499894</v>
      </c>
      <c r="F222">
        <v>3.3455765242903364</v>
      </c>
      <c r="G222">
        <v>3.8674697895247494</v>
      </c>
      <c r="H222">
        <v>4.3449777742303466</v>
      </c>
      <c r="I222">
        <v>6.4035829878848762</v>
      </c>
      <c r="J222">
        <v>7.3444725586823552</v>
      </c>
      <c r="K222">
        <v>7.563020273885571</v>
      </c>
      <c r="L222">
        <v>6.6482085120514451</v>
      </c>
      <c r="M222">
        <v>4.8395259789259235</v>
      </c>
      <c r="N222">
        <v>2.7410602207998682</v>
      </c>
      <c r="O222">
        <v>-1.3643421400066913</v>
      </c>
      <c r="P222">
        <v>-6.62062042929408</v>
      </c>
      <c r="Q222">
        <v>-14.217245448368901</v>
      </c>
      <c r="R222">
        <v>-21.758950436624318</v>
      </c>
      <c r="S222">
        <v>-37.476390190495508</v>
      </c>
      <c r="T222">
        <v>7.2155098241744735</v>
      </c>
      <c r="U222">
        <v>7.7423615408366011</v>
      </c>
      <c r="V222">
        <v>8.6669915703902625</v>
      </c>
      <c r="W222">
        <v>9.6854447895561293</v>
      </c>
      <c r="X222">
        <v>10.678373473239702</v>
      </c>
      <c r="Y222">
        <v>10.134255366111288</v>
      </c>
      <c r="Z222">
        <v>8.175085987648032</v>
      </c>
      <c r="AA222">
        <v>4.2051486624298393</v>
      </c>
      <c r="AB222">
        <v>1.9877034064534616</v>
      </c>
      <c r="AC222">
        <v>1.1896304727983948</v>
      </c>
      <c r="AD222">
        <v>-0.14606098091597686</v>
      </c>
      <c r="AE222">
        <v>-7.0591219729326804</v>
      </c>
      <c r="AF222">
        <v>8.4577677197048011</v>
      </c>
      <c r="AG222">
        <v>8.8451707214066975</v>
      </c>
      <c r="AH222">
        <v>9.5316639769518758</v>
      </c>
      <c r="AI222">
        <v>10.300355868155114</v>
      </c>
      <c r="AJ222">
        <v>11.069669562456323</v>
      </c>
      <c r="AK222">
        <v>10.57737904208142</v>
      </c>
      <c r="AL222">
        <v>8.6813033806282256</v>
      </c>
      <c r="AM222">
        <v>3.7899526708286277</v>
      </c>
      <c r="AN222">
        <v>-0.62147736595755121</v>
      </c>
      <c r="AO222">
        <v>-5.4123560697187658</v>
      </c>
      <c r="AP222">
        <v>-13.487888314008407</v>
      </c>
      <c r="AQ222">
        <v>-19.384719007650084</v>
      </c>
      <c r="AR222">
        <v>8.4684574054013506</v>
      </c>
      <c r="AS222">
        <v>8.8533960809556582</v>
      </c>
      <c r="AT222">
        <v>9.5357142763632243</v>
      </c>
      <c r="AU222">
        <v>10.30014688051771</v>
      </c>
      <c r="AV222">
        <v>11.066291439915943</v>
      </c>
      <c r="AW222">
        <v>10.577969218497977</v>
      </c>
      <c r="AX222">
        <v>8.6895692124006061</v>
      </c>
      <c r="AY222">
        <v>3.8022959796490259</v>
      </c>
      <c r="AZ222">
        <v>-0.62462977503174866</v>
      </c>
      <c r="BA222">
        <v>-5.4567426447707508</v>
      </c>
      <c r="BB222">
        <v>-13.627423233597627</v>
      </c>
      <c r="BC222">
        <v>-19.540923701423797</v>
      </c>
      <c r="BD222">
        <v>1881.7343089997528</v>
      </c>
      <c r="BE222">
        <v>1881.7343089997528</v>
      </c>
      <c r="BF222">
        <v>1881.7343089997528</v>
      </c>
      <c r="BG222">
        <v>1881.7343089997528</v>
      </c>
      <c r="BH222">
        <v>1448.9354179298098</v>
      </c>
      <c r="BI222">
        <v>1448.9354179298098</v>
      </c>
      <c r="BJ222" t="s">
        <v>65</v>
      </c>
      <c r="BK222" t="s">
        <v>65</v>
      </c>
      <c r="BL222">
        <v>32.22</v>
      </c>
      <c r="BM222">
        <v>200</v>
      </c>
    </row>
    <row r="223" spans="1:65" x14ac:dyDescent="0.25">
      <c r="A223">
        <v>461</v>
      </c>
      <c r="B223">
        <v>-3.5566894878472781</v>
      </c>
      <c r="C223">
        <v>-1.8975924879911787</v>
      </c>
      <c r="D223">
        <v>-0.23291043349089879</v>
      </c>
      <c r="E223">
        <v>1.380986777614543</v>
      </c>
      <c r="F223">
        <v>2.9457690189917813</v>
      </c>
      <c r="G223">
        <v>4.4630434635681286</v>
      </c>
      <c r="H223">
        <v>5.9343570840840467</v>
      </c>
      <c r="I223">
        <v>13.876690827084731</v>
      </c>
      <c r="J223">
        <v>20.290798022482431</v>
      </c>
      <c r="K223">
        <v>25.700428479973475</v>
      </c>
      <c r="L223">
        <v>33.937858336033841</v>
      </c>
      <c r="M223">
        <v>39.580524338833776</v>
      </c>
      <c r="N223">
        <v>43.333679623039288</v>
      </c>
      <c r="O223">
        <v>46.954702142243882</v>
      </c>
      <c r="P223">
        <v>46.607364758567137</v>
      </c>
      <c r="Q223">
        <v>39.370740305906054</v>
      </c>
      <c r="R223">
        <v>29.62112389996642</v>
      </c>
      <c r="S223">
        <v>9.3446038116947605</v>
      </c>
      <c r="T223">
        <v>9.8308365368206942</v>
      </c>
      <c r="U223">
        <v>10.268874526664016</v>
      </c>
      <c r="V223">
        <v>11.263876644579534</v>
      </c>
      <c r="W223">
        <v>12.944342082012241</v>
      </c>
      <c r="X223">
        <v>16.777170709379174</v>
      </c>
      <c r="Y223">
        <v>25.01052330730273</v>
      </c>
      <c r="Z223">
        <v>32.873370083414258</v>
      </c>
      <c r="AA223">
        <v>44.943501346663275</v>
      </c>
      <c r="AB223">
        <v>51.818116035911714</v>
      </c>
      <c r="AC223">
        <v>55.485063675867472</v>
      </c>
      <c r="AD223">
        <v>50.201831652099543</v>
      </c>
      <c r="AE223">
        <v>43.181668625105196</v>
      </c>
      <c r="AF223">
        <v>14.295888995899814</v>
      </c>
      <c r="AG223">
        <v>14.145932698458944</v>
      </c>
      <c r="AH223">
        <v>14.064246697130869</v>
      </c>
      <c r="AI223">
        <v>14.440507226096688</v>
      </c>
      <c r="AJ223">
        <v>16.541596221222726</v>
      </c>
      <c r="AK223">
        <v>23.481932591448775</v>
      </c>
      <c r="AL223">
        <v>31.232792255828922</v>
      </c>
      <c r="AM223">
        <v>43.267358209253743</v>
      </c>
      <c r="AN223">
        <v>49.04006357965909</v>
      </c>
      <c r="AO223">
        <v>49.695880715030157</v>
      </c>
      <c r="AP223">
        <v>38.185610394640271</v>
      </c>
      <c r="AQ223">
        <v>33.426351666614593</v>
      </c>
      <c r="AR223">
        <v>14.39123798239239</v>
      </c>
      <c r="AS223">
        <v>14.223342556923674</v>
      </c>
      <c r="AT223">
        <v>14.109224950137403</v>
      </c>
      <c r="AU223">
        <v>14.447484662245131</v>
      </c>
      <c r="AV223">
        <v>16.503993181460132</v>
      </c>
      <c r="AW223">
        <v>23.438159394079257</v>
      </c>
      <c r="AX223">
        <v>31.239956227982756</v>
      </c>
      <c r="AY223">
        <v>43.421078952704669</v>
      </c>
      <c r="AZ223">
        <v>49.320432556174964</v>
      </c>
      <c r="BA223">
        <v>50.091958356693958</v>
      </c>
      <c r="BB223">
        <v>38.666426645874928</v>
      </c>
      <c r="BC223">
        <v>33.872624796704024</v>
      </c>
      <c r="BD223">
        <v>2514.7840716064716</v>
      </c>
      <c r="BE223">
        <v>2514.7840716064716</v>
      </c>
      <c r="BF223">
        <v>2514.7840716064716</v>
      </c>
      <c r="BG223">
        <v>2514.7840716064716</v>
      </c>
      <c r="BH223">
        <v>1936.3837351369832</v>
      </c>
      <c r="BI223">
        <v>1936.3837351369832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974196849122</v>
      </c>
      <c r="C224">
        <v>20.740713047302307</v>
      </c>
      <c r="D224">
        <v>22.262821568672027</v>
      </c>
      <c r="E224">
        <v>23.788612774264944</v>
      </c>
      <c r="F224">
        <v>25.315961854807391</v>
      </c>
      <c r="G224">
        <v>26.842881423508324</v>
      </c>
      <c r="H224">
        <v>28.367514593720109</v>
      </c>
      <c r="I224">
        <v>37.378154919275246</v>
      </c>
      <c r="J224">
        <v>45.716859853385735</v>
      </c>
      <c r="K224">
        <v>53.512769513297116</v>
      </c>
      <c r="L224">
        <v>66.861238631653265</v>
      </c>
      <c r="M224">
        <v>77.139169935863947</v>
      </c>
      <c r="N224">
        <v>84.597931869920956</v>
      </c>
      <c r="O224">
        <v>92.816765515842178</v>
      </c>
      <c r="P224">
        <v>94.830600197403641</v>
      </c>
      <c r="Q224">
        <v>88.484288883964382</v>
      </c>
      <c r="R224">
        <v>80.97485064319288</v>
      </c>
      <c r="S224">
        <v>70.039839868608482</v>
      </c>
      <c r="T224">
        <v>17.069270228190561</v>
      </c>
      <c r="U224">
        <v>19.450216470439997</v>
      </c>
      <c r="V224">
        <v>24.176665885213762</v>
      </c>
      <c r="W224">
        <v>30.790003369939104</v>
      </c>
      <c r="X224">
        <v>42.473248784960646</v>
      </c>
      <c r="Y224">
        <v>60.337233543888011</v>
      </c>
      <c r="Z224">
        <v>73.167591899682492</v>
      </c>
      <c r="AA224">
        <v>88.730369936687794</v>
      </c>
      <c r="AB224">
        <v>96.073539423554635</v>
      </c>
      <c r="AC224">
        <v>99.509908240118307</v>
      </c>
      <c r="AD224">
        <v>93.482235797930016</v>
      </c>
      <c r="AE224">
        <v>85.420530970443522</v>
      </c>
      <c r="AF224">
        <v>21.4803536152159</v>
      </c>
      <c r="AG224">
        <v>24.204396120982782</v>
      </c>
      <c r="AH224">
        <v>29.61414078170667</v>
      </c>
      <c r="AI224">
        <v>37.180046210148063</v>
      </c>
      <c r="AJ224">
        <v>50.484300993073674</v>
      </c>
      <c r="AK224">
        <v>70.317723128803593</v>
      </c>
      <c r="AL224">
        <v>83.7477735575265</v>
      </c>
      <c r="AM224">
        <v>97.543856942279291</v>
      </c>
      <c r="AN224">
        <v>101.20836129540422</v>
      </c>
      <c r="AO224">
        <v>98.7020521303876</v>
      </c>
      <c r="AP224">
        <v>84.612807619489985</v>
      </c>
      <c r="AQ224">
        <v>81.009885608240083</v>
      </c>
      <c r="AR224">
        <v>21.574850792163424</v>
      </c>
      <c r="AS224">
        <v>24.273517582032305</v>
      </c>
      <c r="AT224">
        <v>29.637621923727306</v>
      </c>
      <c r="AU224">
        <v>37.150720242441068</v>
      </c>
      <c r="AV224">
        <v>50.395890845645056</v>
      </c>
      <c r="AW224">
        <v>70.232123292251757</v>
      </c>
      <c r="AX224">
        <v>83.754297799512187</v>
      </c>
      <c r="AY224">
        <v>97.813974916776473</v>
      </c>
      <c r="AZ224">
        <v>101.71985026769657</v>
      </c>
      <c r="BA224">
        <v>99.457437395894033</v>
      </c>
      <c r="BB224">
        <v>85.595389691341396</v>
      </c>
      <c r="BC224">
        <v>81.966712995418803</v>
      </c>
      <c r="BD224">
        <v>2967.429129785643</v>
      </c>
      <c r="BE224">
        <v>2967.429129785643</v>
      </c>
      <c r="BF224">
        <v>2967.429129785643</v>
      </c>
      <c r="BG224">
        <v>2967.429129785643</v>
      </c>
      <c r="BH224">
        <v>2284.9204299349453</v>
      </c>
      <c r="BI224">
        <v>2284.9204299349453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294422273807</v>
      </c>
      <c r="C225">
        <v>22.335631911640021</v>
      </c>
      <c r="D225">
        <v>22.198639294376406</v>
      </c>
      <c r="E225">
        <v>22.20669274334848</v>
      </c>
      <c r="F225">
        <v>22.349344203449334</v>
      </c>
      <c r="G225">
        <v>22.616698767529002</v>
      </c>
      <c r="H225">
        <v>22.999388628811847</v>
      </c>
      <c r="I225">
        <v>27.253344178378782</v>
      </c>
      <c r="J225">
        <v>33.637691085774549</v>
      </c>
      <c r="K225">
        <v>41.152870020872562</v>
      </c>
      <c r="L225">
        <v>56.652398340300422</v>
      </c>
      <c r="M225">
        <v>70.275540744844037</v>
      </c>
      <c r="N225">
        <v>80.836529581843692</v>
      </c>
      <c r="O225">
        <v>92.975116068542974</v>
      </c>
      <c r="P225">
        <v>96.505398274534386</v>
      </c>
      <c r="Q225">
        <v>90.918079652273988</v>
      </c>
      <c r="R225">
        <v>87.441048710494229</v>
      </c>
      <c r="S225">
        <v>91.109305022151133</v>
      </c>
      <c r="T225">
        <v>23.452253788801698</v>
      </c>
      <c r="U225">
        <v>24.488629338110801</v>
      </c>
      <c r="V225">
        <v>26.717226030223763</v>
      </c>
      <c r="W225">
        <v>30.228971514696944</v>
      </c>
      <c r="X225">
        <v>37.612172655668779</v>
      </c>
      <c r="Y225">
        <v>52.143977800873031</v>
      </c>
      <c r="Z225">
        <v>65.235750300640319</v>
      </c>
      <c r="AA225">
        <v>84.632611411360884</v>
      </c>
      <c r="AB225">
        <v>95.613736526932314</v>
      </c>
      <c r="AC225">
        <v>102.09613512183871</v>
      </c>
      <c r="AD225">
        <v>99.291526934712778</v>
      </c>
      <c r="AE225">
        <v>95.325945539690906</v>
      </c>
      <c r="AF225">
        <v>23.614288513759476</v>
      </c>
      <c r="AG225">
        <v>25.559916302806684</v>
      </c>
      <c r="AH225">
        <v>29.504382725582047</v>
      </c>
      <c r="AI225">
        <v>35.207614099384692</v>
      </c>
      <c r="AJ225">
        <v>45.806673625670214</v>
      </c>
      <c r="AK225">
        <v>63.261517637393723</v>
      </c>
      <c r="AL225">
        <v>76.631975082821839</v>
      </c>
      <c r="AM225">
        <v>93.259309720474036</v>
      </c>
      <c r="AN225">
        <v>100.63917128730449</v>
      </c>
      <c r="AO225">
        <v>102.80689689574379</v>
      </c>
      <c r="AP225">
        <v>95.682776349635674</v>
      </c>
      <c r="AQ225">
        <v>94.039856443605757</v>
      </c>
      <c r="AR225">
        <v>23.757987547228243</v>
      </c>
      <c r="AS225">
        <v>25.674735239713669</v>
      </c>
      <c r="AT225">
        <v>29.566797617777905</v>
      </c>
      <c r="AU225">
        <v>35.208220363031963</v>
      </c>
      <c r="AV225">
        <v>45.73379550542267</v>
      </c>
      <c r="AW225">
        <v>63.175116795547439</v>
      </c>
      <c r="AX225">
        <v>76.630851194726333</v>
      </c>
      <c r="AY225">
        <v>93.521887629644525</v>
      </c>
      <c r="AZ225">
        <v>101.149183761969</v>
      </c>
      <c r="BA225">
        <v>103.56836742768861</v>
      </c>
      <c r="BB225">
        <v>96.674189081414198</v>
      </c>
      <c r="BC225">
        <v>95.017923108995376</v>
      </c>
      <c r="BD225">
        <v>2985.4327621062453</v>
      </c>
      <c r="BE225">
        <v>2985.4327621062453</v>
      </c>
      <c r="BF225">
        <v>2985.4327621062453</v>
      </c>
      <c r="BG225">
        <v>2985.4327621062453</v>
      </c>
      <c r="BH225">
        <v>2298.783226821809</v>
      </c>
      <c r="BI225">
        <v>2298.783226821809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616542062157</v>
      </c>
      <c r="C226">
        <v>20.444894716332289</v>
      </c>
      <c r="D226">
        <v>20.711377558562603</v>
      </c>
      <c r="E226">
        <v>21.050568160829243</v>
      </c>
      <c r="F226">
        <v>21.457209151412929</v>
      </c>
      <c r="G226">
        <v>21.92631663575688</v>
      </c>
      <c r="H226">
        <v>22.453167477958363</v>
      </c>
      <c r="I226">
        <v>26.592290730677245</v>
      </c>
      <c r="J226">
        <v>31.739151183741988</v>
      </c>
      <c r="K226">
        <v>37.440338753730458</v>
      </c>
      <c r="L226">
        <v>48.939871661375783</v>
      </c>
      <c r="M226">
        <v>59.242795708713409</v>
      </c>
      <c r="N226">
        <v>67.682654068951308</v>
      </c>
      <c r="O226">
        <v>78.919286249861727</v>
      </c>
      <c r="P226">
        <v>85.613636291322834</v>
      </c>
      <c r="Q226">
        <v>85.640394487202585</v>
      </c>
      <c r="R226">
        <v>83.296091103767651</v>
      </c>
      <c r="S226">
        <v>81.038099950341206</v>
      </c>
      <c r="T226">
        <v>12.129736932281684</v>
      </c>
      <c r="U226">
        <v>13.72169221878411</v>
      </c>
      <c r="V226">
        <v>16.924173601392326</v>
      </c>
      <c r="W226">
        <v>21.502275886427917</v>
      </c>
      <c r="X226">
        <v>29.881580795775506</v>
      </c>
      <c r="Y226">
        <v>43.504552388378066</v>
      </c>
      <c r="Z226">
        <v>53.973293990553714</v>
      </c>
      <c r="AA226">
        <v>67.681736969792752</v>
      </c>
      <c r="AB226">
        <v>74.880323363024914</v>
      </c>
      <c r="AC226">
        <v>79.268323696961431</v>
      </c>
      <c r="AD226">
        <v>79.516230420987185</v>
      </c>
      <c r="AE226">
        <v>79.070821897155867</v>
      </c>
      <c r="AF226">
        <v>30.959578293587935</v>
      </c>
      <c r="AG226">
        <v>32.367768796767521</v>
      </c>
      <c r="AH226">
        <v>35.224628434201641</v>
      </c>
      <c r="AI226">
        <v>39.361614990494964</v>
      </c>
      <c r="AJ226">
        <v>47.079634610142641</v>
      </c>
      <c r="AK226">
        <v>59.971430826133847</v>
      </c>
      <c r="AL226">
        <v>70.087686884767464</v>
      </c>
      <c r="AM226">
        <v>83.391852545405953</v>
      </c>
      <c r="AN226">
        <v>90.214309929559917</v>
      </c>
      <c r="AO226">
        <v>93.881942734543941</v>
      </c>
      <c r="AP226">
        <v>93.159622196291934</v>
      </c>
      <c r="AQ226">
        <v>94.626306891408063</v>
      </c>
      <c r="AR226">
        <v>31.087108829772685</v>
      </c>
      <c r="AS226">
        <v>32.467285798175595</v>
      </c>
      <c r="AT226">
        <v>35.273433153265863</v>
      </c>
      <c r="AU226">
        <v>39.350890991294783</v>
      </c>
      <c r="AV226">
        <v>46.99906240174176</v>
      </c>
      <c r="AW226">
        <v>59.881641673711698</v>
      </c>
      <c r="AX226">
        <v>70.084330571405303</v>
      </c>
      <c r="AY226">
        <v>83.647427512735788</v>
      </c>
      <c r="AZ226">
        <v>90.707401245984229</v>
      </c>
      <c r="BA226">
        <v>94.609072093563213</v>
      </c>
      <c r="BB226">
        <v>94.075784034614728</v>
      </c>
      <c r="BC226">
        <v>95.531988401270155</v>
      </c>
      <c r="BD226">
        <v>2851.1255504013179</v>
      </c>
      <c r="BE226">
        <v>2851.1255504013179</v>
      </c>
      <c r="BF226">
        <v>2851.1255504013179</v>
      </c>
      <c r="BG226">
        <v>2851.1255504013179</v>
      </c>
      <c r="BH226">
        <v>2195.3666738090151</v>
      </c>
      <c r="BI226">
        <v>2195.3666738090151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575580119518</v>
      </c>
      <c r="C227">
        <v>49.623388928195162</v>
      </c>
      <c r="D227">
        <v>48.447590516395579</v>
      </c>
      <c r="E227">
        <v>47.416080526202428</v>
      </c>
      <c r="F227">
        <v>46.520325861583792</v>
      </c>
      <c r="G227">
        <v>45.752209756681204</v>
      </c>
      <c r="H227">
        <v>45.104012958373104</v>
      </c>
      <c r="I227">
        <v>43.346572727108942</v>
      </c>
      <c r="J227">
        <v>44.388070034805729</v>
      </c>
      <c r="K227">
        <v>47.090892262491998</v>
      </c>
      <c r="L227">
        <v>54.998200719997143</v>
      </c>
      <c r="M227">
        <v>63.623386252739181</v>
      </c>
      <c r="N227">
        <v>71.357673460096805</v>
      </c>
      <c r="O227">
        <v>82.273901087181599</v>
      </c>
      <c r="P227">
        <v>88.818968455603439</v>
      </c>
      <c r="Q227">
        <v>87.963826045020724</v>
      </c>
      <c r="R227">
        <v>84.551694667681787</v>
      </c>
      <c r="S227">
        <v>80.617179892529805</v>
      </c>
      <c r="T227">
        <v>51.464715603418973</v>
      </c>
      <c r="U227">
        <v>50.523563557289542</v>
      </c>
      <c r="V227">
        <v>48.96286999033078</v>
      </c>
      <c r="W227">
        <v>47.481111709839695</v>
      </c>
      <c r="X227">
        <v>46.939544411523443</v>
      </c>
      <c r="Y227">
        <v>51.72081390947686</v>
      </c>
      <c r="Z227">
        <v>59.406648836972735</v>
      </c>
      <c r="AA227">
        <v>73.471217389779952</v>
      </c>
      <c r="AB227">
        <v>81.369603577646771</v>
      </c>
      <c r="AC227">
        <v>84.220666708209251</v>
      </c>
      <c r="AD227">
        <v>76.836975281930478</v>
      </c>
      <c r="AE227">
        <v>76.080753900585393</v>
      </c>
      <c r="AF227">
        <v>46.681463831693065</v>
      </c>
      <c r="AG227">
        <v>47.780486484214002</v>
      </c>
      <c r="AH227">
        <v>50.062259778611079</v>
      </c>
      <c r="AI227">
        <v>53.479708768515017</v>
      </c>
      <c r="AJ227">
        <v>60.159747186720111</v>
      </c>
      <c r="AK227">
        <v>71.994815571402853</v>
      </c>
      <c r="AL227">
        <v>81.5507132651326</v>
      </c>
      <c r="AM227">
        <v>93.711624051980863</v>
      </c>
      <c r="AN227">
        <v>98.817884410941502</v>
      </c>
      <c r="AO227">
        <v>99.402252066804124</v>
      </c>
      <c r="AP227">
        <v>91.890339802291606</v>
      </c>
      <c r="AQ227">
        <v>91.762248990060613</v>
      </c>
      <c r="AR227">
        <v>46.827560653739944</v>
      </c>
      <c r="AS227">
        <v>47.891813837057093</v>
      </c>
      <c r="AT227">
        <v>50.110773599679675</v>
      </c>
      <c r="AU227">
        <v>53.454777019665208</v>
      </c>
      <c r="AV227">
        <v>60.049452133377343</v>
      </c>
      <c r="AW227">
        <v>71.87577736859123</v>
      </c>
      <c r="AX227">
        <v>81.539236486168477</v>
      </c>
      <c r="AY227">
        <v>94.012381318692505</v>
      </c>
      <c r="AZ227">
        <v>99.396072924383262</v>
      </c>
      <c r="BA227">
        <v>100.24341665508474</v>
      </c>
      <c r="BB227">
        <v>92.911212388074105</v>
      </c>
      <c r="BC227">
        <v>92.715032234122546</v>
      </c>
      <c r="BD227">
        <v>2915.3640418605005</v>
      </c>
      <c r="BE227">
        <v>2915.3640418605005</v>
      </c>
      <c r="BF227">
        <v>2915.3640418605005</v>
      </c>
      <c r="BG227">
        <v>2915.3640418605005</v>
      </c>
      <c r="BH227">
        <v>2244.8303122325851</v>
      </c>
      <c r="BI227">
        <v>2244.8303122325851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29122599977</v>
      </c>
      <c r="C228">
        <v>51.221460723294697</v>
      </c>
      <c r="D228">
        <v>50.283338346436693</v>
      </c>
      <c r="E228">
        <v>49.436710508310306</v>
      </c>
      <c r="F228">
        <v>48.676069253300035</v>
      </c>
      <c r="G228">
        <v>47.996181740970272</v>
      </c>
      <c r="H228">
        <v>47.392077616934884</v>
      </c>
      <c r="I228">
        <v>45.110704655406117</v>
      </c>
      <c r="J228">
        <v>44.648263695398619</v>
      </c>
      <c r="K228">
        <v>45.203087891376796</v>
      </c>
      <c r="L228">
        <v>47.886325365054525</v>
      </c>
      <c r="M228">
        <v>51.062754704115854</v>
      </c>
      <c r="N228">
        <v>53.783321899115862</v>
      </c>
      <c r="O228">
        <v>56.881296511187422</v>
      </c>
      <c r="P228">
        <v>56.995559594747725</v>
      </c>
      <c r="Q228">
        <v>53.771790304852978</v>
      </c>
      <c r="R228">
        <v>52.028730229012751</v>
      </c>
      <c r="S228">
        <v>53.739023905760781</v>
      </c>
      <c r="T228">
        <v>48.250564806474607</v>
      </c>
      <c r="U228">
        <v>47.597819232645044</v>
      </c>
      <c r="V228">
        <v>46.419104822313237</v>
      </c>
      <c r="W228">
        <v>45.036048812232416</v>
      </c>
      <c r="X228">
        <v>43.374379389072224</v>
      </c>
      <c r="Y228">
        <v>42.993126313823417</v>
      </c>
      <c r="Z228">
        <v>44.221360222338049</v>
      </c>
      <c r="AA228">
        <v>47.170850106028198</v>
      </c>
      <c r="AB228">
        <v>48.513464658926154</v>
      </c>
      <c r="AC228">
        <v>47.873099395798548</v>
      </c>
      <c r="AD228">
        <v>42.452848334180658</v>
      </c>
      <c r="AE228">
        <v>41.603863881051886</v>
      </c>
      <c r="AF228">
        <v>47.612067268139668</v>
      </c>
      <c r="AG228">
        <v>48.491861302459718</v>
      </c>
      <c r="AH228">
        <v>50.220726031069901</v>
      </c>
      <c r="AI228">
        <v>52.594555359755724</v>
      </c>
      <c r="AJ228">
        <v>56.624177483370339</v>
      </c>
      <c r="AK228">
        <v>62.254148532336352</v>
      </c>
      <c r="AL228">
        <v>65.554139058484338</v>
      </c>
      <c r="AM228">
        <v>67.702550407505584</v>
      </c>
      <c r="AN228">
        <v>66.649591363344484</v>
      </c>
      <c r="AO228">
        <v>62.99983490295223</v>
      </c>
      <c r="AP228">
        <v>53.371240207713413</v>
      </c>
      <c r="AQ228">
        <v>50.703097152751951</v>
      </c>
      <c r="AR228">
        <v>47.728907656368683</v>
      </c>
      <c r="AS228">
        <v>48.582070435745848</v>
      </c>
      <c r="AT228">
        <v>50.262894389324146</v>
      </c>
      <c r="AU228">
        <v>52.580688520622516</v>
      </c>
      <c r="AV228">
        <v>56.545430733184048</v>
      </c>
      <c r="AW228">
        <v>62.168076236619186</v>
      </c>
      <c r="AX228">
        <v>65.547962096666055</v>
      </c>
      <c r="AY228">
        <v>67.923776483172219</v>
      </c>
      <c r="AZ228">
        <v>67.06561148467668</v>
      </c>
      <c r="BA228">
        <v>63.588613826807695</v>
      </c>
      <c r="BB228">
        <v>54.034689000676124</v>
      </c>
      <c r="BC228">
        <v>51.287125696601805</v>
      </c>
      <c r="BD228">
        <v>2569.6314816986201</v>
      </c>
      <c r="BE228">
        <v>2569.6314816986201</v>
      </c>
      <c r="BF228">
        <v>2569.6314816986201</v>
      </c>
      <c r="BG228">
        <v>2569.6314816986201</v>
      </c>
      <c r="BH228">
        <v>1978.6162409079375</v>
      </c>
      <c r="BI228">
        <v>1978.6162409079375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847137847542</v>
      </c>
      <c r="C229">
        <v>56.179508049590403</v>
      </c>
      <c r="D229">
        <v>53.485341969538304</v>
      </c>
      <c r="E229">
        <v>50.903063938195146</v>
      </c>
      <c r="F229">
        <v>48.427961264662713</v>
      </c>
      <c r="G229">
        <v>46.055519505706357</v>
      </c>
      <c r="H229">
        <v>43.781414146836852</v>
      </c>
      <c r="I229">
        <v>31.981664983383588</v>
      </c>
      <c r="J229">
        <v>23.175417779351463</v>
      </c>
      <c r="K229">
        <v>16.211190429308921</v>
      </c>
      <c r="L229">
        <v>6.5586622113848749</v>
      </c>
      <c r="M229">
        <v>0.62837692794741329</v>
      </c>
      <c r="N229">
        <v>-3.0768730772125217</v>
      </c>
      <c r="O229">
        <v>-6.9756407033847587</v>
      </c>
      <c r="P229">
        <v>-9.1545710959110149</v>
      </c>
      <c r="Q229">
        <v>-9.7717733149541015</v>
      </c>
      <c r="R229">
        <v>-9.0600526187580712</v>
      </c>
      <c r="S229">
        <v>-6.3678630682102026</v>
      </c>
      <c r="T229">
        <v>53.540176793855224</v>
      </c>
      <c r="U229">
        <v>51.930029308526542</v>
      </c>
      <c r="V229">
        <v>48.629661832119211</v>
      </c>
      <c r="W229">
        <v>43.778884113863036</v>
      </c>
      <c r="X229">
        <v>34.548057887894693</v>
      </c>
      <c r="Y229">
        <v>18.997712236894991</v>
      </c>
      <c r="Z229">
        <v>6.7664486322217137</v>
      </c>
      <c r="AA229">
        <v>-8.5175239514483074</v>
      </c>
      <c r="AB229">
        <v>-15.085025181299574</v>
      </c>
      <c r="AC229">
        <v>-16.764220729305752</v>
      </c>
      <c r="AD229">
        <v>-12.66322552893849</v>
      </c>
      <c r="AE229">
        <v>-15.733156486721287</v>
      </c>
      <c r="AF229">
        <v>50.179853081503204</v>
      </c>
      <c r="AG229">
        <v>49.957582323158917</v>
      </c>
      <c r="AH229">
        <v>49.355085439132736</v>
      </c>
      <c r="AI229">
        <v>48.142009756122206</v>
      </c>
      <c r="AJ229">
        <v>44.892091703726408</v>
      </c>
      <c r="AK229">
        <v>37.049563126567641</v>
      </c>
      <c r="AL229">
        <v>28.920890745377029</v>
      </c>
      <c r="AM229">
        <v>15.637541825513704</v>
      </c>
      <c r="AN229">
        <v>7.2943965046992627</v>
      </c>
      <c r="AO229">
        <v>1.4636451751908615</v>
      </c>
      <c r="AP229">
        <v>-0.91692562370196407</v>
      </c>
      <c r="AQ229">
        <v>-2.5328024060820158</v>
      </c>
      <c r="AR229">
        <v>50.167244149084482</v>
      </c>
      <c r="AS229">
        <v>49.940520938594673</v>
      </c>
      <c r="AT229">
        <v>49.33037415552684</v>
      </c>
      <c r="AU229">
        <v>48.109304784529627</v>
      </c>
      <c r="AV229">
        <v>44.853263271244295</v>
      </c>
      <c r="AW229">
        <v>37.020493657462794</v>
      </c>
      <c r="AX229">
        <v>28.917630016892655</v>
      </c>
      <c r="AY229">
        <v>15.687644477053176</v>
      </c>
      <c r="AZ229">
        <v>7.3772798084385114</v>
      </c>
      <c r="BA229">
        <v>1.5594116574922656</v>
      </c>
      <c r="BB229">
        <v>-0.86855946117625482</v>
      </c>
      <c r="BC229">
        <v>-2.5066021115004862</v>
      </c>
      <c r="BD229">
        <v>1915.7521406960554</v>
      </c>
      <c r="BE229">
        <v>1915.7521406960554</v>
      </c>
      <c r="BF229">
        <v>1915.7521406960554</v>
      </c>
      <c r="BG229">
        <v>1915.7521406960554</v>
      </c>
      <c r="BH229">
        <v>1475.1291483359628</v>
      </c>
      <c r="BI229">
        <v>1475.1291483359628</v>
      </c>
      <c r="BJ229" t="s">
        <v>65</v>
      </c>
      <c r="BK229" t="s">
        <v>65</v>
      </c>
      <c r="BL229">
        <v>32.22</v>
      </c>
      <c r="BM229">
        <v>200</v>
      </c>
    </row>
    <row r="230" spans="1:65" x14ac:dyDescent="0.25">
      <c r="A230">
        <v>468</v>
      </c>
      <c r="B230">
        <v>57.890058123874006</v>
      </c>
      <c r="C230">
        <v>55.851745523058796</v>
      </c>
      <c r="D230">
        <v>53.786049398362735</v>
      </c>
      <c r="E230">
        <v>51.763726886853156</v>
      </c>
      <c r="F230">
        <v>49.784483084039863</v>
      </c>
      <c r="G230">
        <v>47.8479901480245</v>
      </c>
      <c r="H230">
        <v>45.953889877044446</v>
      </c>
      <c r="I230">
        <v>35.456237130378625</v>
      </c>
      <c r="J230">
        <v>26.723205074733329</v>
      </c>
      <c r="K230">
        <v>19.126542986920917</v>
      </c>
      <c r="L230">
        <v>7.2611935563878651</v>
      </c>
      <c r="M230">
        <v>-1.0235053858916738</v>
      </c>
      <c r="N230">
        <v>-6.6255997092065648</v>
      </c>
      <c r="O230">
        <v>-12.606813668338685</v>
      </c>
      <c r="P230">
        <v>-15.507773200322331</v>
      </c>
      <c r="Q230">
        <v>-18.132942065525945</v>
      </c>
      <c r="R230">
        <v>-23.264157034546056</v>
      </c>
      <c r="S230">
        <v>-39.145726236634871</v>
      </c>
      <c r="T230">
        <v>51.357741345245536</v>
      </c>
      <c r="U230">
        <v>50.143705001837318</v>
      </c>
      <c r="V230">
        <v>47.611635840094714</v>
      </c>
      <c r="W230">
        <v>43.79236491515698</v>
      </c>
      <c r="X230">
        <v>36.240743305263543</v>
      </c>
      <c r="Y230">
        <v>22.788238858244963</v>
      </c>
      <c r="Z230">
        <v>11.559939463309869</v>
      </c>
      <c r="AA230">
        <v>-3.611761048546644</v>
      </c>
      <c r="AB230">
        <v>-11.249651724401025</v>
      </c>
      <c r="AC230">
        <v>-15.07015410813349</v>
      </c>
      <c r="AD230">
        <v>-16.285227932720041</v>
      </c>
      <c r="AE230">
        <v>-22.499336864244825</v>
      </c>
      <c r="AF230">
        <v>53.448260223072296</v>
      </c>
      <c r="AG230">
        <v>52.303525387370762</v>
      </c>
      <c r="AH230">
        <v>49.974341109973871</v>
      </c>
      <c r="AI230">
        <v>46.586705042653833</v>
      </c>
      <c r="AJ230">
        <v>40.227015800757755</v>
      </c>
      <c r="AK230">
        <v>29.678532223867265</v>
      </c>
      <c r="AL230">
        <v>21.35947207872746</v>
      </c>
      <c r="AM230">
        <v>10.439811662536769</v>
      </c>
      <c r="AN230">
        <v>4.8529086074813872</v>
      </c>
      <c r="AO230">
        <v>1.785346221805026</v>
      </c>
      <c r="AP230">
        <v>1.7541456709308649</v>
      </c>
      <c r="AQ230">
        <v>0.78431739695239422</v>
      </c>
      <c r="AR230">
        <v>53.472861205740017</v>
      </c>
      <c r="AS230">
        <v>52.319393582008765</v>
      </c>
      <c r="AT230">
        <v>49.974689989277785</v>
      </c>
      <c r="AU230">
        <v>46.569470214262097</v>
      </c>
      <c r="AV230">
        <v>40.190851890053935</v>
      </c>
      <c r="AW230">
        <v>29.643940891796102</v>
      </c>
      <c r="AX230">
        <v>21.352117443475468</v>
      </c>
      <c r="AY230">
        <v>10.492541274117265</v>
      </c>
      <c r="AZ230">
        <v>4.9389434208311354</v>
      </c>
      <c r="BA230">
        <v>1.875464430780363</v>
      </c>
      <c r="BB230">
        <v>1.7817977248045513</v>
      </c>
      <c r="BC230">
        <v>0.82072238382170648</v>
      </c>
      <c r="BD230">
        <v>1807.2832427818632</v>
      </c>
      <c r="BE230">
        <v>1807.2832427818632</v>
      </c>
      <c r="BF230">
        <v>1807.2832427818632</v>
      </c>
      <c r="BG230">
        <v>1807.2832427818632</v>
      </c>
      <c r="BH230">
        <v>1391.6080969420348</v>
      </c>
      <c r="BI230">
        <v>1391.6080969420348</v>
      </c>
      <c r="BJ230" t="s">
        <v>65</v>
      </c>
      <c r="BK230" t="s">
        <v>65</v>
      </c>
      <c r="BL230">
        <v>32.22</v>
      </c>
      <c r="BM230">
        <v>200</v>
      </c>
    </row>
    <row r="231" spans="1:65" x14ac:dyDescent="0.25">
      <c r="A231">
        <v>469</v>
      </c>
      <c r="B231">
        <v>53.269809502234224</v>
      </c>
      <c r="C231">
        <v>52.002478316451672</v>
      </c>
      <c r="D231">
        <v>50.667939480085465</v>
      </c>
      <c r="E231">
        <v>49.313109681290364</v>
      </c>
      <c r="F231">
        <v>47.941418521831523</v>
      </c>
      <c r="G231">
        <v>46.556080000137584</v>
      </c>
      <c r="H231">
        <v>45.160103386391526</v>
      </c>
      <c r="I231">
        <v>36.706082554742721</v>
      </c>
      <c r="J231">
        <v>28.756068013753854</v>
      </c>
      <c r="K231">
        <v>21.189707013800767</v>
      </c>
      <c r="L231">
        <v>8.1751365411805033</v>
      </c>
      <c r="M231">
        <v>-1.7526745700836148</v>
      </c>
      <c r="N231">
        <v>-8.7999881724309947</v>
      </c>
      <c r="O231">
        <v>-16.232516670022303</v>
      </c>
      <c r="P231">
        <v>-18.189935303709603</v>
      </c>
      <c r="Q231">
        <v>-16.301106167570452</v>
      </c>
      <c r="R231">
        <v>-17.271653810610744</v>
      </c>
      <c r="S231">
        <v>-27.270753185375114</v>
      </c>
      <c r="T231">
        <v>57.64736001325273</v>
      </c>
      <c r="U231">
        <v>55.689285684998453</v>
      </c>
      <c r="V231">
        <v>51.743415621286132</v>
      </c>
      <c r="W231">
        <v>46.092992685397157</v>
      </c>
      <c r="X231">
        <v>35.758480481066087</v>
      </c>
      <c r="Y231">
        <v>19.362980103746001</v>
      </c>
      <c r="Z231">
        <v>7.1941255071299173</v>
      </c>
      <c r="AA231">
        <v>-7.1895929272360739</v>
      </c>
      <c r="AB231">
        <v>-13.034012069211357</v>
      </c>
      <c r="AC231">
        <v>-14.456213181591391</v>
      </c>
      <c r="AD231">
        <v>-11.916542816225451</v>
      </c>
      <c r="AE231">
        <v>-16.39057954313683</v>
      </c>
      <c r="AF231">
        <v>49.822051468173882</v>
      </c>
      <c r="AG231">
        <v>48.499927677694842</v>
      </c>
      <c r="AH231">
        <v>45.833107215774021</v>
      </c>
      <c r="AI231">
        <v>42.006610641609072</v>
      </c>
      <c r="AJ231">
        <v>34.97378530898439</v>
      </c>
      <c r="AK231">
        <v>23.672626265517916</v>
      </c>
      <c r="AL231">
        <v>15.061692887524334</v>
      </c>
      <c r="AM231">
        <v>4.1791218265146979</v>
      </c>
      <c r="AN231">
        <v>-1.0968273079043493</v>
      </c>
      <c r="AO231">
        <v>-3.6459714469073283</v>
      </c>
      <c r="AP231">
        <v>-2.232975889162256</v>
      </c>
      <c r="AQ231">
        <v>-1.8665690446381666</v>
      </c>
      <c r="AR231">
        <v>49.738072542385439</v>
      </c>
      <c r="AS231">
        <v>48.422697358834618</v>
      </c>
      <c r="AT231">
        <v>45.768704961336724</v>
      </c>
      <c r="AU231">
        <v>41.958850676271922</v>
      </c>
      <c r="AV231">
        <v>34.951506174076762</v>
      </c>
      <c r="AW231">
        <v>23.677856220014267</v>
      </c>
      <c r="AX231">
        <v>15.08023085540329</v>
      </c>
      <c r="AY231">
        <v>4.2050494191032959</v>
      </c>
      <c r="AZ231">
        <v>-1.0709991754285357</v>
      </c>
      <c r="BA231">
        <v>-3.620504595050686</v>
      </c>
      <c r="BB231">
        <v>-2.2100919817971687</v>
      </c>
      <c r="BC231">
        <v>-1.8444250476869901</v>
      </c>
      <c r="BD231">
        <v>1773.1121822529194</v>
      </c>
      <c r="BE231">
        <v>1773.1121822529194</v>
      </c>
      <c r="BF231">
        <v>1773.1121822529194</v>
      </c>
      <c r="BG231">
        <v>1773.1121822529194</v>
      </c>
      <c r="BH231">
        <v>1365.2963803347479</v>
      </c>
      <c r="BI231">
        <v>1365.2963803347479</v>
      </c>
      <c r="BJ231" t="s">
        <v>65</v>
      </c>
      <c r="BK231" t="s">
        <v>65</v>
      </c>
      <c r="BL231">
        <v>32.22</v>
      </c>
      <c r="BM231">
        <v>200</v>
      </c>
    </row>
    <row r="232" spans="1:65" x14ac:dyDescent="0.25">
      <c r="A232">
        <v>470</v>
      </c>
      <c r="B232">
        <v>54.938257462635725</v>
      </c>
      <c r="C232">
        <v>52.951020543947067</v>
      </c>
      <c r="D232">
        <v>50.907006318979612</v>
      </c>
      <c r="E232">
        <v>48.876805327393441</v>
      </c>
      <c r="F232">
        <v>46.862161253320437</v>
      </c>
      <c r="G232">
        <v>44.864680955833677</v>
      </c>
      <c r="H232">
        <v>42.885841826067683</v>
      </c>
      <c r="I232">
        <v>31.472390096200023</v>
      </c>
      <c r="J232">
        <v>21.369273209294533</v>
      </c>
      <c r="K232">
        <v>12.145003334254334</v>
      </c>
      <c r="L232">
        <v>-3.1472792934966742</v>
      </c>
      <c r="M232">
        <v>-14.542136551398341</v>
      </c>
      <c r="N232">
        <v>-22.635368937694437</v>
      </c>
      <c r="O232">
        <v>-31.567861598247525</v>
      </c>
      <c r="P232">
        <v>-35.030422337289508</v>
      </c>
      <c r="Q232">
        <v>-34.177412758865167</v>
      </c>
      <c r="R232">
        <v>-34.887190997159593</v>
      </c>
      <c r="S232">
        <v>-42.777208580690314</v>
      </c>
      <c r="T232">
        <v>57.658780341010576</v>
      </c>
      <c r="U232">
        <v>55.084214958409028</v>
      </c>
      <c r="V232">
        <v>49.96554554187793</v>
      </c>
      <c r="W232">
        <v>42.790426478002964</v>
      </c>
      <c r="X232">
        <v>30.105763710342806</v>
      </c>
      <c r="Y232">
        <v>11.009167264449115</v>
      </c>
      <c r="Z232">
        <v>-2.4116884756809895</v>
      </c>
      <c r="AA232">
        <v>-17.558420173121451</v>
      </c>
      <c r="AB232">
        <v>-23.564014425981675</v>
      </c>
      <c r="AC232">
        <v>-25.206056680978641</v>
      </c>
      <c r="AD232">
        <v>-22.537373113275113</v>
      </c>
      <c r="AE232">
        <v>-25.221219168591741</v>
      </c>
      <c r="AF232">
        <v>41.6974189083788</v>
      </c>
      <c r="AG232">
        <v>39.602261611900516</v>
      </c>
      <c r="AH232">
        <v>35.454885414311427</v>
      </c>
      <c r="AI232">
        <v>29.681930506762974</v>
      </c>
      <c r="AJ232">
        <v>19.592156837291846</v>
      </c>
      <c r="AK232">
        <v>4.6625442441750735</v>
      </c>
      <c r="AL232">
        <v>-5.6263790307787414</v>
      </c>
      <c r="AM232">
        <v>-17.126689415628213</v>
      </c>
      <c r="AN232">
        <v>-21.74770941724427</v>
      </c>
      <c r="AO232">
        <v>-23.061864282944224</v>
      </c>
      <c r="AP232">
        <v>-19.521839690665871</v>
      </c>
      <c r="AQ232">
        <v>-18.550643945114757</v>
      </c>
      <c r="AR232">
        <v>41.628242472920363</v>
      </c>
      <c r="AS232">
        <v>39.544333468674999</v>
      </c>
      <c r="AT232">
        <v>35.417405269279335</v>
      </c>
      <c r="AU232">
        <v>29.668717185368855</v>
      </c>
      <c r="AV232">
        <v>19.608656487740543</v>
      </c>
      <c r="AW232">
        <v>4.6888175556717568</v>
      </c>
      <c r="AX232">
        <v>-5.622567623021629</v>
      </c>
      <c r="AY232">
        <v>-17.194742956311085</v>
      </c>
      <c r="AZ232">
        <v>-21.877533710592047</v>
      </c>
      <c r="BA232">
        <v>-23.243356035203139</v>
      </c>
      <c r="BB232">
        <v>-19.724631717021325</v>
      </c>
      <c r="BC232">
        <v>-18.742553137840179</v>
      </c>
      <c r="BD232">
        <v>1605.8947796536906</v>
      </c>
      <c r="BE232">
        <v>1605.8947796536906</v>
      </c>
      <c r="BF232">
        <v>1605.8947796536906</v>
      </c>
      <c r="BG232">
        <v>1605.8947796536906</v>
      </c>
      <c r="BH232">
        <v>1236.5389803333419</v>
      </c>
      <c r="BI232">
        <v>1236.5389803333419</v>
      </c>
      <c r="BJ232" t="s">
        <v>65</v>
      </c>
      <c r="BK232" t="s">
        <v>65</v>
      </c>
      <c r="BL232">
        <v>32.22</v>
      </c>
      <c r="BM232">
        <v>200</v>
      </c>
    </row>
    <row r="233" spans="1:65" x14ac:dyDescent="0.25">
      <c r="A233">
        <v>471</v>
      </c>
      <c r="B233">
        <v>25.880790273447378</v>
      </c>
      <c r="C233">
        <v>26.502886645532602</v>
      </c>
      <c r="D233">
        <v>27.026726088289141</v>
      </c>
      <c r="E233">
        <v>27.436800031440946</v>
      </c>
      <c r="F233">
        <v>27.74075592701271</v>
      </c>
      <c r="G233">
        <v>27.945843014172063</v>
      </c>
      <c r="H233">
        <v>28.058930959767441</v>
      </c>
      <c r="I233">
        <v>27.146676930804166</v>
      </c>
      <c r="J233">
        <v>24.406072502263161</v>
      </c>
      <c r="K233">
        <v>20.582635693972907</v>
      </c>
      <c r="L233">
        <v>11.859936625053038</v>
      </c>
      <c r="M233">
        <v>3.6326266986955873</v>
      </c>
      <c r="N233">
        <v>-3.0807418480886111</v>
      </c>
      <c r="O233">
        <v>-11.500217321075562</v>
      </c>
      <c r="P233">
        <v>-15.615781387818064</v>
      </c>
      <c r="Q233">
        <v>-16.314994021020617</v>
      </c>
      <c r="R233">
        <v>-19.149251716091413</v>
      </c>
      <c r="S233">
        <v>-32.623489185859206</v>
      </c>
      <c r="T233">
        <v>26.033400459567481</v>
      </c>
      <c r="U233">
        <v>26.352629665845061</v>
      </c>
      <c r="V233">
        <v>26.782175609453354</v>
      </c>
      <c r="W233">
        <v>26.916834476808511</v>
      </c>
      <c r="X233">
        <v>25.772430676097024</v>
      </c>
      <c r="Y233">
        <v>20.425397150696384</v>
      </c>
      <c r="Z233">
        <v>13.643343307922635</v>
      </c>
      <c r="AA233">
        <v>1.857213149803888</v>
      </c>
      <c r="AB233">
        <v>-5.2884034790723344</v>
      </c>
      <c r="AC233">
        <v>-9.5163369737544237</v>
      </c>
      <c r="AD233">
        <v>-11.021817901970543</v>
      </c>
      <c r="AE233">
        <v>-16.2690731175847</v>
      </c>
      <c r="AF233">
        <v>26.552422418327922</v>
      </c>
      <c r="AG233">
        <v>26.360318992237133</v>
      </c>
      <c r="AH233">
        <v>25.8586224136121</v>
      </c>
      <c r="AI233">
        <v>24.881844930552607</v>
      </c>
      <c r="AJ233">
        <v>22.342567856734746</v>
      </c>
      <c r="AK233">
        <v>16.367676309771774</v>
      </c>
      <c r="AL233">
        <v>10.356242019106121</v>
      </c>
      <c r="AM233">
        <v>0.9747783891406181</v>
      </c>
      <c r="AN233">
        <v>-4.3899461604540031</v>
      </c>
      <c r="AO233">
        <v>-7.3329284999644475</v>
      </c>
      <c r="AP233">
        <v>-6.2291758219279458</v>
      </c>
      <c r="AQ233">
        <v>-6.6915834754127657</v>
      </c>
      <c r="AR233">
        <v>26.514677027134962</v>
      </c>
      <c r="AS233">
        <v>26.327108249290728</v>
      </c>
      <c r="AT233">
        <v>25.833973019964983</v>
      </c>
      <c r="AU233">
        <v>24.868125163411413</v>
      </c>
      <c r="AV233">
        <v>22.344786433041648</v>
      </c>
      <c r="AW233">
        <v>16.383095092550036</v>
      </c>
      <c r="AX233">
        <v>10.372156128987676</v>
      </c>
      <c r="AY233">
        <v>0.97341247058374547</v>
      </c>
      <c r="AZ233">
        <v>-4.4152519986491443</v>
      </c>
      <c r="BA233">
        <v>-7.3878089505395597</v>
      </c>
      <c r="BB233">
        <v>-6.3058778396084953</v>
      </c>
      <c r="BC233">
        <v>-6.7186624335089515</v>
      </c>
      <c r="BD233">
        <v>1822.8304724035922</v>
      </c>
      <c r="BE233">
        <v>1822.8304724035922</v>
      </c>
      <c r="BF233">
        <v>1822.8304724035922</v>
      </c>
      <c r="BG233">
        <v>1822.8304724035922</v>
      </c>
      <c r="BH233">
        <v>1403.5794637507661</v>
      </c>
      <c r="BI233">
        <v>1403.5794637507661</v>
      </c>
      <c r="BJ233" t="s">
        <v>65</v>
      </c>
      <c r="BK233" t="s">
        <v>65</v>
      </c>
      <c r="BL233">
        <v>32.22</v>
      </c>
      <c r="BM233">
        <v>200</v>
      </c>
    </row>
    <row r="234" spans="1:65" x14ac:dyDescent="0.25">
      <c r="A234">
        <v>472</v>
      </c>
      <c r="B234">
        <v>25.841053553394069</v>
      </c>
      <c r="C234">
        <v>26.747901810926997</v>
      </c>
      <c r="D234">
        <v>27.581659791833317</v>
      </c>
      <c r="E234">
        <v>28.315467422564481</v>
      </c>
      <c r="F234">
        <v>28.955268651650741</v>
      </c>
      <c r="G234">
        <v>29.506713895251501</v>
      </c>
      <c r="H234">
        <v>29.975173416455434</v>
      </c>
      <c r="I234">
        <v>31.311773898960727</v>
      </c>
      <c r="J234">
        <v>30.791524946827685</v>
      </c>
      <c r="K234">
        <v>29.091664551008574</v>
      </c>
      <c r="L234">
        <v>23.927054361534832</v>
      </c>
      <c r="M234">
        <v>18.155735635401253</v>
      </c>
      <c r="N234">
        <v>12.841064690696513</v>
      </c>
      <c r="O234">
        <v>4.827243527419089</v>
      </c>
      <c r="P234">
        <v>-1.5669859198582521</v>
      </c>
      <c r="Q234">
        <v>-6.0129961127610567</v>
      </c>
      <c r="R234">
        <v>-9.6031938610838949</v>
      </c>
      <c r="S234">
        <v>-18.771210061619691</v>
      </c>
      <c r="T234">
        <v>31.207161674389404</v>
      </c>
      <c r="U234">
        <v>31.705095598706031</v>
      </c>
      <c r="V234">
        <v>32.555089649393274</v>
      </c>
      <c r="W234">
        <v>33.425169331576171</v>
      </c>
      <c r="X234">
        <v>33.998065869766187</v>
      </c>
      <c r="Y234">
        <v>32.2899232867941</v>
      </c>
      <c r="Z234">
        <v>28.743325059368345</v>
      </c>
      <c r="AA234">
        <v>20.997469129293357</v>
      </c>
      <c r="AB234">
        <v>14.921409120667931</v>
      </c>
      <c r="AC234">
        <v>9.2521084534454712</v>
      </c>
      <c r="AD234">
        <v>0.72788501420069374</v>
      </c>
      <c r="AE234">
        <v>-6.6637465127204756</v>
      </c>
      <c r="AF234">
        <v>24.821071355164356</v>
      </c>
      <c r="AG234">
        <v>25.446371924750867</v>
      </c>
      <c r="AH234">
        <v>26.554289427451334</v>
      </c>
      <c r="AI234">
        <v>27.797695413198376</v>
      </c>
      <c r="AJ234">
        <v>29.072244081987247</v>
      </c>
      <c r="AK234">
        <v>28.552987777034357</v>
      </c>
      <c r="AL234">
        <v>26.072273933578845</v>
      </c>
      <c r="AM234">
        <v>20.150638949861801</v>
      </c>
      <c r="AN234">
        <v>15.673973866933769</v>
      </c>
      <c r="AO234">
        <v>12.237580956322851</v>
      </c>
      <c r="AP234">
        <v>11.180148234199855</v>
      </c>
      <c r="AQ234">
        <v>11.503723827287967</v>
      </c>
      <c r="AR234">
        <v>24.80617419926029</v>
      </c>
      <c r="AS234">
        <v>25.427975883518876</v>
      </c>
      <c r="AT234">
        <v>26.530101421512462</v>
      </c>
      <c r="AU234">
        <v>27.768058315541381</v>
      </c>
      <c r="AV234">
        <v>29.040967905128166</v>
      </c>
      <c r="AW234">
        <v>28.539146713900397</v>
      </c>
      <c r="AX234">
        <v>26.090734621917814</v>
      </c>
      <c r="AY234">
        <v>20.237221120202044</v>
      </c>
      <c r="AZ234">
        <v>15.810965311839064</v>
      </c>
      <c r="BA234">
        <v>12.414629789440982</v>
      </c>
      <c r="BB234">
        <v>11.376607985059961</v>
      </c>
      <c r="BC234">
        <v>11.720023111843684</v>
      </c>
      <c r="BD234">
        <v>1994.6448251232368</v>
      </c>
      <c r="BE234">
        <v>1994.6448251232368</v>
      </c>
      <c r="BF234">
        <v>1994.6448251232368</v>
      </c>
      <c r="BG234">
        <v>1994.6448251232368</v>
      </c>
      <c r="BH234">
        <v>1535.8765153448924</v>
      </c>
      <c r="BI234">
        <v>1535.8765153448924</v>
      </c>
      <c r="BJ234" t="s">
        <v>65</v>
      </c>
      <c r="BK234" t="s">
        <v>65</v>
      </c>
      <c r="BL234">
        <v>32.22</v>
      </c>
      <c r="BM234">
        <v>200</v>
      </c>
    </row>
    <row r="235" spans="1:65" x14ac:dyDescent="0.25">
      <c r="A235">
        <v>473</v>
      </c>
      <c r="B235">
        <v>25.077376886651003</v>
      </c>
      <c r="C235">
        <v>27.675874093462255</v>
      </c>
      <c r="D235">
        <v>30.167917977201725</v>
      </c>
      <c r="E235">
        <v>32.470894010830364</v>
      </c>
      <c r="F235">
        <v>34.594749000662894</v>
      </c>
      <c r="G235">
        <v>36.548966115118525</v>
      </c>
      <c r="H235">
        <v>38.342585386272262</v>
      </c>
      <c r="I235">
        <v>46.18692215621126</v>
      </c>
      <c r="J235">
        <v>49.997458435788523</v>
      </c>
      <c r="K235">
        <v>51.216159209376833</v>
      </c>
      <c r="L235">
        <v>48.880641380824109</v>
      </c>
      <c r="M235">
        <v>43.546166358045532</v>
      </c>
      <c r="N235">
        <v>37.472711332906385</v>
      </c>
      <c r="O235">
        <v>26.759687768227597</v>
      </c>
      <c r="P235">
        <v>16.747843541969274</v>
      </c>
      <c r="Q235">
        <v>9.6575594865897649</v>
      </c>
      <c r="R235">
        <v>5.961585287919263</v>
      </c>
      <c r="S235">
        <v>-0.80388777677069256</v>
      </c>
      <c r="T235">
        <v>25.065781237736534</v>
      </c>
      <c r="U235">
        <v>27.243602504695083</v>
      </c>
      <c r="V235">
        <v>31.293838594769614</v>
      </c>
      <c r="W235">
        <v>36.329708302521858</v>
      </c>
      <c r="X235">
        <v>43.308739053608406</v>
      </c>
      <c r="Y235">
        <v>48.666931115996512</v>
      </c>
      <c r="Z235">
        <v>47.813298588691019</v>
      </c>
      <c r="AA235">
        <v>39.647762425617032</v>
      </c>
      <c r="AB235">
        <v>30.878397364826615</v>
      </c>
      <c r="AC235">
        <v>21.495413372172589</v>
      </c>
      <c r="AD235">
        <v>7.6773178694912456</v>
      </c>
      <c r="AE235">
        <v>-1.5874536152674783</v>
      </c>
      <c r="AF235">
        <v>25.019667656756837</v>
      </c>
      <c r="AG235">
        <v>26.529909627900985</v>
      </c>
      <c r="AH235">
        <v>29.326536652600279</v>
      </c>
      <c r="AI235">
        <v>32.774871415944958</v>
      </c>
      <c r="AJ235">
        <v>37.460920284230482</v>
      </c>
      <c r="AK235">
        <v>40.770568307262891</v>
      </c>
      <c r="AL235">
        <v>39.819372621484817</v>
      </c>
      <c r="AM235">
        <v>33.818987462660431</v>
      </c>
      <c r="AN235">
        <v>27.928515562284442</v>
      </c>
      <c r="AO235">
        <v>22.33865230892286</v>
      </c>
      <c r="AP235">
        <v>17.465449635477235</v>
      </c>
      <c r="AQ235">
        <v>15.896236812171852</v>
      </c>
      <c r="AR235">
        <v>25.064345042111469</v>
      </c>
      <c r="AS235">
        <v>26.56300382329821</v>
      </c>
      <c r="AT235">
        <v>29.339105723244913</v>
      </c>
      <c r="AU235">
        <v>32.76440154890058</v>
      </c>
      <c r="AV235">
        <v>37.426823406888907</v>
      </c>
      <c r="AW235">
        <v>40.744031441062383</v>
      </c>
      <c r="AX235">
        <v>39.838498650287335</v>
      </c>
      <c r="AY235">
        <v>33.95005260860291</v>
      </c>
      <c r="AZ235">
        <v>28.143902123700659</v>
      </c>
      <c r="BA235">
        <v>22.61323495187338</v>
      </c>
      <c r="BB235">
        <v>17.708478243439533</v>
      </c>
      <c r="BC235">
        <v>16.0840970961134</v>
      </c>
      <c r="BD235">
        <v>2209.0217080502362</v>
      </c>
      <c r="BE235">
        <v>2209.0217080502362</v>
      </c>
      <c r="BF235">
        <v>2209.0217080502362</v>
      </c>
      <c r="BG235">
        <v>2209.0217080502362</v>
      </c>
      <c r="BH235">
        <v>1700.9467151986819</v>
      </c>
      <c r="BI235">
        <v>1700.9467151986819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25">
      <c r="A236">
        <v>474</v>
      </c>
      <c r="B236">
        <v>25.314202568561054</v>
      </c>
      <c r="C236">
        <v>28.137355687087098</v>
      </c>
      <c r="D236">
        <v>30.843389541720182</v>
      </c>
      <c r="E236">
        <v>33.342362419178443</v>
      </c>
      <c r="F236">
        <v>35.644935895472464</v>
      </c>
      <c r="G236">
        <v>37.761283453722065</v>
      </c>
      <c r="H236">
        <v>39.701111817116512</v>
      </c>
      <c r="I236">
        <v>48.122909206669078</v>
      </c>
      <c r="J236">
        <v>52.075319272797266</v>
      </c>
      <c r="K236">
        <v>53.125384255722842</v>
      </c>
      <c r="L236">
        <v>49.809976862348201</v>
      </c>
      <c r="M236">
        <v>43.00816413725282</v>
      </c>
      <c r="N236">
        <v>35.280292500795561</v>
      </c>
      <c r="O236">
        <v>21.381796951198407</v>
      </c>
      <c r="P236">
        <v>7.9635316526653623</v>
      </c>
      <c r="Q236">
        <v>-0.89525285763218665</v>
      </c>
      <c r="R236">
        <v>-3.4153189111094107</v>
      </c>
      <c r="S236">
        <v>-4.8210918461853023</v>
      </c>
      <c r="T236">
        <v>36.240371030478862</v>
      </c>
      <c r="U236">
        <v>37.854791390782296</v>
      </c>
      <c r="V236">
        <v>40.770577548269458</v>
      </c>
      <c r="W236">
        <v>44.18290466257718</v>
      </c>
      <c r="X236">
        <v>48.189073518808065</v>
      </c>
      <c r="Y236">
        <v>48.779753515253226</v>
      </c>
      <c r="Z236">
        <v>44.306309956993125</v>
      </c>
      <c r="AA236">
        <v>31.583823513963022</v>
      </c>
      <c r="AB236">
        <v>20.660144845563583</v>
      </c>
      <c r="AC236">
        <v>10.417324271614833</v>
      </c>
      <c r="AD236">
        <v>-1.2190193856267268</v>
      </c>
      <c r="AE236">
        <v>-8.1518219782378978</v>
      </c>
      <c r="AF236">
        <v>22.33661222154258</v>
      </c>
      <c r="AG236">
        <v>24.362167003274397</v>
      </c>
      <c r="AH236">
        <v>28.073555187630024</v>
      </c>
      <c r="AI236">
        <v>32.552319825579765</v>
      </c>
      <c r="AJ236">
        <v>38.304972320091501</v>
      </c>
      <c r="AK236">
        <v>41.151514882816834</v>
      </c>
      <c r="AL236">
        <v>38.075517920787767</v>
      </c>
      <c r="AM236">
        <v>26.857415132655952</v>
      </c>
      <c r="AN236">
        <v>16.785046155928033</v>
      </c>
      <c r="AO236">
        <v>7.5542738256018094</v>
      </c>
      <c r="AP236">
        <v>-0.52446208146435247</v>
      </c>
      <c r="AQ236">
        <v>-4.3191277905602066</v>
      </c>
      <c r="AR236">
        <v>22.351905489731429</v>
      </c>
      <c r="AS236">
        <v>24.371892581718026</v>
      </c>
      <c r="AT236">
        <v>28.073634677609206</v>
      </c>
      <c r="AU236">
        <v>32.542109958485362</v>
      </c>
      <c r="AV236">
        <v>38.286056317065054</v>
      </c>
      <c r="AW236">
        <v>41.141038956586868</v>
      </c>
      <c r="AX236">
        <v>38.092064363047307</v>
      </c>
      <c r="AY236">
        <v>26.932477231356238</v>
      </c>
      <c r="AZ236">
        <v>16.896482323129209</v>
      </c>
      <c r="BA236">
        <v>7.6779166640294356</v>
      </c>
      <c r="BB236">
        <v>-0.47856647180967438</v>
      </c>
      <c r="BC236">
        <v>-4.3450098174271918</v>
      </c>
      <c r="BD236">
        <v>2170.4565154601164</v>
      </c>
      <c r="BE236">
        <v>2170.4565154601164</v>
      </c>
      <c r="BF236">
        <v>2170.4565154601164</v>
      </c>
      <c r="BG236">
        <v>2170.4565154601164</v>
      </c>
      <c r="BH236">
        <v>1671.2515169042899</v>
      </c>
      <c r="BI236">
        <v>1671.2515169042899</v>
      </c>
      <c r="BJ236" t="s">
        <v>65</v>
      </c>
      <c r="BK236" t="s">
        <v>65</v>
      </c>
      <c r="BL236">
        <v>32.22</v>
      </c>
      <c r="BM236">
        <v>200</v>
      </c>
    </row>
    <row r="237" spans="1:65" x14ac:dyDescent="0.25">
      <c r="A237">
        <v>475</v>
      </c>
      <c r="B237">
        <v>30.810046892173897</v>
      </c>
      <c r="C237">
        <v>34.43136836201802</v>
      </c>
      <c r="D237">
        <v>37.951661906531555</v>
      </c>
      <c r="E237">
        <v>41.252940455876328</v>
      </c>
      <c r="F237">
        <v>44.345568318100646</v>
      </c>
      <c r="G237">
        <v>47.239454982391585</v>
      </c>
      <c r="H237">
        <v>49.944074539867223</v>
      </c>
      <c r="I237">
        <v>62.677396904977023</v>
      </c>
      <c r="J237">
        <v>70.325829848666487</v>
      </c>
      <c r="K237">
        <v>74.634041106195482</v>
      </c>
      <c r="L237">
        <v>76.462108260111137</v>
      </c>
      <c r="M237">
        <v>73.201807771672293</v>
      </c>
      <c r="N237">
        <v>67.704878935544173</v>
      </c>
      <c r="O237">
        <v>55.413920437967711</v>
      </c>
      <c r="P237">
        <v>40.386400558271795</v>
      </c>
      <c r="Q237">
        <v>25.797395951606752</v>
      </c>
      <c r="R237">
        <v>17.974084852080477</v>
      </c>
      <c r="S237">
        <v>8.92667409585858</v>
      </c>
      <c r="T237">
        <v>34.736979378933924</v>
      </c>
      <c r="U237">
        <v>38.315899575107544</v>
      </c>
      <c r="V237">
        <v>45.045057226186444</v>
      </c>
      <c r="W237">
        <v>53.589016645968421</v>
      </c>
      <c r="X237">
        <v>66.015174946838783</v>
      </c>
      <c r="Y237">
        <v>77.47375339133049</v>
      </c>
      <c r="Z237">
        <v>78.902304668926547</v>
      </c>
      <c r="AA237">
        <v>69.830763908614102</v>
      </c>
      <c r="AB237">
        <v>57.640069682079947</v>
      </c>
      <c r="AC237">
        <v>43.085475144692616</v>
      </c>
      <c r="AD237">
        <v>20.901030562736345</v>
      </c>
      <c r="AE237">
        <v>9.9699199650867687</v>
      </c>
      <c r="AF237">
        <v>27.562545287768138</v>
      </c>
      <c r="AG237">
        <v>30.807032395733792</v>
      </c>
      <c r="AH237">
        <v>36.929701984458262</v>
      </c>
      <c r="AI237">
        <v>44.759418603373959</v>
      </c>
      <c r="AJ237">
        <v>56.341764837412185</v>
      </c>
      <c r="AK237">
        <v>67.701517428867675</v>
      </c>
      <c r="AL237">
        <v>70.281315251032936</v>
      </c>
      <c r="AM237">
        <v>64.766322570085222</v>
      </c>
      <c r="AN237">
        <v>56.150328406391964</v>
      </c>
      <c r="AO237">
        <v>45.767935932590973</v>
      </c>
      <c r="AP237">
        <v>31.385061163026542</v>
      </c>
      <c r="AQ237">
        <v>25.618703187036822</v>
      </c>
      <c r="AR237">
        <v>27.747443068059027</v>
      </c>
      <c r="AS237">
        <v>30.956356125724991</v>
      </c>
      <c r="AT237">
        <v>37.015080631116746</v>
      </c>
      <c r="AU237">
        <v>44.770668071031913</v>
      </c>
      <c r="AV237">
        <v>56.268118284805297</v>
      </c>
      <c r="AW237">
        <v>67.618541138510381</v>
      </c>
      <c r="AX237">
        <v>70.296655526051325</v>
      </c>
      <c r="AY237">
        <v>65.045184466581901</v>
      </c>
      <c r="AZ237">
        <v>56.631371382880467</v>
      </c>
      <c r="BA237">
        <v>46.390808500699208</v>
      </c>
      <c r="BB237">
        <v>31.948515711090892</v>
      </c>
      <c r="BC237">
        <v>26.067617625473854</v>
      </c>
      <c r="BD237">
        <v>2383.8572586208434</v>
      </c>
      <c r="BE237">
        <v>2383.8572586208434</v>
      </c>
      <c r="BF237">
        <v>2383.8572586208434</v>
      </c>
      <c r="BG237">
        <v>2383.8572586208434</v>
      </c>
      <c r="BH237">
        <v>1835.5700891380498</v>
      </c>
      <c r="BI237">
        <v>1835.5700891380498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5269188464807</v>
      </c>
      <c r="C238">
        <v>47.15638644548693</v>
      </c>
      <c r="D238">
        <v>51.36616361727728</v>
      </c>
      <c r="E238">
        <v>55.323829532698475</v>
      </c>
      <c r="F238">
        <v>59.041602729905179</v>
      </c>
      <c r="G238">
        <v>62.531152661838426</v>
      </c>
      <c r="H238">
        <v>65.803623529969713</v>
      </c>
      <c r="I238">
        <v>81.44323092239371</v>
      </c>
      <c r="J238">
        <v>91.256326004054628</v>
      </c>
      <c r="K238">
        <v>97.312569841321164</v>
      </c>
      <c r="L238">
        <v>101.82208385500456</v>
      </c>
      <c r="M238">
        <v>100.67826033157077</v>
      </c>
      <c r="N238">
        <v>97.035952188047204</v>
      </c>
      <c r="O238">
        <v>88.010406652471247</v>
      </c>
      <c r="P238">
        <v>76.711310151641726</v>
      </c>
      <c r="Q238">
        <v>64.74753585845032</v>
      </c>
      <c r="R238">
        <v>56.280583063812173</v>
      </c>
      <c r="S238">
        <v>42.050463944479716</v>
      </c>
      <c r="T238">
        <v>54.306169236035679</v>
      </c>
      <c r="U238">
        <v>57.513098506263013</v>
      </c>
      <c r="V238">
        <v>63.579005354753512</v>
      </c>
      <c r="W238">
        <v>71.371529093883638</v>
      </c>
      <c r="X238">
        <v>83.022542275007908</v>
      </c>
      <c r="Y238">
        <v>94.976450784600985</v>
      </c>
      <c r="Z238">
        <v>98.332761844454609</v>
      </c>
      <c r="AA238">
        <v>94.404739578468138</v>
      </c>
      <c r="AB238">
        <v>86.901022982905218</v>
      </c>
      <c r="AC238">
        <v>77.171615520092857</v>
      </c>
      <c r="AD238">
        <v>58.965447335320583</v>
      </c>
      <c r="AE238">
        <v>46.595676324989036</v>
      </c>
      <c r="AF238">
        <v>34.149262670766788</v>
      </c>
      <c r="AG238">
        <v>37.902181069718459</v>
      </c>
      <c r="AH238">
        <v>45.04522251733728</v>
      </c>
      <c r="AI238">
        <v>54.328479569948769</v>
      </c>
      <c r="AJ238">
        <v>68.558368490698328</v>
      </c>
      <c r="AK238">
        <v>84.180314918809941</v>
      </c>
      <c r="AL238">
        <v>90.062662492795539</v>
      </c>
      <c r="AM238">
        <v>89.039805838848423</v>
      </c>
      <c r="AN238">
        <v>83.05063385656473</v>
      </c>
      <c r="AO238">
        <v>74.64789469848597</v>
      </c>
      <c r="AP238">
        <v>61.667903966351815</v>
      </c>
      <c r="AQ238">
        <v>56.685147744942462</v>
      </c>
      <c r="AR238">
        <v>34.320826256396678</v>
      </c>
      <c r="AS238">
        <v>38.031866338051678</v>
      </c>
      <c r="AT238">
        <v>45.099844830617521</v>
      </c>
      <c r="AU238">
        <v>54.296716297104545</v>
      </c>
      <c r="AV238">
        <v>68.4304930212503</v>
      </c>
      <c r="AW238">
        <v>84.056105780145117</v>
      </c>
      <c r="AX238">
        <v>90.076542383945238</v>
      </c>
      <c r="AY238">
        <v>89.421984247288691</v>
      </c>
      <c r="AZ238">
        <v>83.733542113050007</v>
      </c>
      <c r="BA238">
        <v>75.579174631132673</v>
      </c>
      <c r="BB238">
        <v>62.649141787407544</v>
      </c>
      <c r="BC238">
        <v>57.547578911366287</v>
      </c>
      <c r="BD238">
        <v>2779.2040033713038</v>
      </c>
      <c r="BE238">
        <v>2779.2040033713038</v>
      </c>
      <c r="BF238">
        <v>2779.2040033713038</v>
      </c>
      <c r="BG238">
        <v>2779.2040033713038</v>
      </c>
      <c r="BH238">
        <v>2139.9870825959042</v>
      </c>
      <c r="BI238">
        <v>2139.9870825959042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0575459899</v>
      </c>
      <c r="C239">
        <v>68.900538636347818</v>
      </c>
      <c r="D239">
        <v>70.572691151596572</v>
      </c>
      <c r="E239">
        <v>72.119319737114424</v>
      </c>
      <c r="F239">
        <v>73.546426507003488</v>
      </c>
      <c r="G239">
        <v>74.859751999695888</v>
      </c>
      <c r="H239">
        <v>76.064786263485004</v>
      </c>
      <c r="I239">
        <v>81.299341226995153</v>
      </c>
      <c r="J239">
        <v>83.77007970650476</v>
      </c>
      <c r="K239">
        <v>84.321999775598471</v>
      </c>
      <c r="L239">
        <v>81.687857318488227</v>
      </c>
      <c r="M239">
        <v>76.359887587296456</v>
      </c>
      <c r="N239">
        <v>69.995159579701379</v>
      </c>
      <c r="O239">
        <v>57.3127792583808</v>
      </c>
      <c r="P239">
        <v>42.186099688972384</v>
      </c>
      <c r="Q239">
        <v>27.05048070614037</v>
      </c>
      <c r="R239">
        <v>18.889051715598459</v>
      </c>
      <c r="S239">
        <v>10.284487228843577</v>
      </c>
      <c r="T239">
        <v>64.492719011053566</v>
      </c>
      <c r="U239">
        <v>66.14953835317759</v>
      </c>
      <c r="V239">
        <v>69.17987445294149</v>
      </c>
      <c r="W239">
        <v>72.82026258006627</v>
      </c>
      <c r="X239">
        <v>77.420242044712595</v>
      </c>
      <c r="Y239">
        <v>79.433822348469391</v>
      </c>
      <c r="Z239">
        <v>76.235538331846996</v>
      </c>
      <c r="AA239">
        <v>65.001662008279538</v>
      </c>
      <c r="AB239">
        <v>54.147573319369421</v>
      </c>
      <c r="AC239">
        <v>42.500934557982291</v>
      </c>
      <c r="AD239">
        <v>24.975915490173666</v>
      </c>
      <c r="AE239">
        <v>14.89844976942288</v>
      </c>
      <c r="AF239">
        <v>49.185257959963316</v>
      </c>
      <c r="AG239">
        <v>50.575295981958796</v>
      </c>
      <c r="AH239">
        <v>53.180327910710702</v>
      </c>
      <c r="AI239">
        <v>56.463896601497979</v>
      </c>
      <c r="AJ239">
        <v>61.140144562589761</v>
      </c>
      <c r="AK239">
        <v>65.07386177588927</v>
      </c>
      <c r="AL239">
        <v>64.8018714766458</v>
      </c>
      <c r="AM239">
        <v>59.012608562824049</v>
      </c>
      <c r="AN239">
        <v>51.69442316169129</v>
      </c>
      <c r="AO239">
        <v>42.416677819740038</v>
      </c>
      <c r="AP239">
        <v>27.699971962793153</v>
      </c>
      <c r="AQ239">
        <v>22.99075098980731</v>
      </c>
      <c r="AR239">
        <v>49.287486591850993</v>
      </c>
      <c r="AS239">
        <v>50.65077922706017</v>
      </c>
      <c r="AT239">
        <v>53.207920740201352</v>
      </c>
      <c r="AU239">
        <v>56.43647386972615</v>
      </c>
      <c r="AV239">
        <v>61.05172755771153</v>
      </c>
      <c r="AW239">
        <v>64.987525703941031</v>
      </c>
      <c r="AX239">
        <v>64.802948847574243</v>
      </c>
      <c r="AY239">
        <v>59.242554466462508</v>
      </c>
      <c r="AZ239">
        <v>52.105062606063875</v>
      </c>
      <c r="BA239">
        <v>42.966844487623625</v>
      </c>
      <c r="BB239">
        <v>28.236471827340278</v>
      </c>
      <c r="BC239">
        <v>23.400125714530954</v>
      </c>
      <c r="BD239">
        <v>2432.2131585550082</v>
      </c>
      <c r="BE239">
        <v>2432.2131585550082</v>
      </c>
      <c r="BF239">
        <v>2432.2131585550082</v>
      </c>
      <c r="BG239">
        <v>2432.2131585550082</v>
      </c>
      <c r="BH239">
        <v>1872.8041320873565</v>
      </c>
      <c r="BI239">
        <v>1872.8041320873565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61545936339</v>
      </c>
      <c r="C240">
        <v>68.877307363278817</v>
      </c>
      <c r="D240">
        <v>70.842730134941107</v>
      </c>
      <c r="E240">
        <v>72.678806378315144</v>
      </c>
      <c r="F240">
        <v>74.391825534428364</v>
      </c>
      <c r="G240">
        <v>75.987795675531913</v>
      </c>
      <c r="H240">
        <v>77.472455667161455</v>
      </c>
      <c r="I240">
        <v>84.333191125500818</v>
      </c>
      <c r="J240">
        <v>88.312350428191991</v>
      </c>
      <c r="K240">
        <v>90.347051337677087</v>
      </c>
      <c r="L240">
        <v>90.580269567011456</v>
      </c>
      <c r="M240">
        <v>88.001869300493027</v>
      </c>
      <c r="N240">
        <v>84.242605522300209</v>
      </c>
      <c r="O240">
        <v>76.183209599186839</v>
      </c>
      <c r="P240">
        <v>66.192558954178622</v>
      </c>
      <c r="Q240">
        <v>55.269375759796205</v>
      </c>
      <c r="R240">
        <v>47.976606812848019</v>
      </c>
      <c r="S240">
        <v>37.415372517484172</v>
      </c>
      <c r="T240">
        <v>64.411226402232913</v>
      </c>
      <c r="U240">
        <v>66.52457544811773</v>
      </c>
      <c r="V240">
        <v>70.47514243563154</v>
      </c>
      <c r="W240">
        <v>75.433598862972289</v>
      </c>
      <c r="X240">
        <v>82.443723477038176</v>
      </c>
      <c r="Y240">
        <v>88.288330198323379</v>
      </c>
      <c r="Z240">
        <v>87.898302634243706</v>
      </c>
      <c r="AA240">
        <v>79.883449864821614</v>
      </c>
      <c r="AB240">
        <v>70.155822285773723</v>
      </c>
      <c r="AC240">
        <v>58.36436646486316</v>
      </c>
      <c r="AD240">
        <v>38.387190328169687</v>
      </c>
      <c r="AE240">
        <v>27.731764253032114</v>
      </c>
      <c r="AF240">
        <v>52.511277728449215</v>
      </c>
      <c r="AG240">
        <v>53.941753723922226</v>
      </c>
      <c r="AH240">
        <v>56.658209208884301</v>
      </c>
      <c r="AI240">
        <v>60.16862920675679</v>
      </c>
      <c r="AJ240">
        <v>65.454635534740532</v>
      </c>
      <c r="AK240">
        <v>70.868146686517974</v>
      </c>
      <c r="AL240">
        <v>72.086275640492474</v>
      </c>
      <c r="AM240">
        <v>68.594872965260379</v>
      </c>
      <c r="AN240">
        <v>62.542012283610113</v>
      </c>
      <c r="AO240">
        <v>53.875727684722584</v>
      </c>
      <c r="AP240">
        <v>38.770927604352408</v>
      </c>
      <c r="AQ240">
        <v>34.593700819013087</v>
      </c>
      <c r="AR240">
        <v>52.655716825711352</v>
      </c>
      <c r="AS240">
        <v>54.051106410684042</v>
      </c>
      <c r="AT240">
        <v>56.704659261411912</v>
      </c>
      <c r="AU240">
        <v>60.142632347586904</v>
      </c>
      <c r="AV240">
        <v>65.347699679815236</v>
      </c>
      <c r="AW240">
        <v>70.762723438666171</v>
      </c>
      <c r="AX240">
        <v>72.093737835935357</v>
      </c>
      <c r="AY240">
        <v>68.900012088989882</v>
      </c>
      <c r="AZ240">
        <v>63.084072417440019</v>
      </c>
      <c r="BA240">
        <v>54.603775670890172</v>
      </c>
      <c r="BB240">
        <v>39.49265178699472</v>
      </c>
      <c r="BC240">
        <v>35.155369872933093</v>
      </c>
      <c r="BD240">
        <v>2669.922003964638</v>
      </c>
      <c r="BE240">
        <v>2669.922003964638</v>
      </c>
      <c r="BF240">
        <v>2669.922003964638</v>
      </c>
      <c r="BG240">
        <v>2669.922003964638</v>
      </c>
      <c r="BH240">
        <v>2055.8399430527711</v>
      </c>
      <c r="BI240">
        <v>2055.8399430527711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6148487721</v>
      </c>
      <c r="C241">
        <v>64.109024630287706</v>
      </c>
      <c r="D241">
        <v>63.823303150141868</v>
      </c>
      <c r="E241">
        <v>63.552867457540295</v>
      </c>
      <c r="F241">
        <v>63.296557614292148</v>
      </c>
      <c r="G241">
        <v>63.053278783767247</v>
      </c>
      <c r="H241">
        <v>62.821998058055705</v>
      </c>
      <c r="I241">
        <v>61.635499325662231</v>
      </c>
      <c r="J241">
        <v>60.796040665550628</v>
      </c>
      <c r="K241">
        <v>60.023189861350275</v>
      </c>
      <c r="L241">
        <v>58.530684182702686</v>
      </c>
      <c r="M241">
        <v>56.862146460475159</v>
      </c>
      <c r="N241">
        <v>54.928840353128535</v>
      </c>
      <c r="O241">
        <v>50.441171953414106</v>
      </c>
      <c r="P241">
        <v>43.34541347798995</v>
      </c>
      <c r="Q241">
        <v>33.659939967267128</v>
      </c>
      <c r="R241">
        <v>27.29706222948429</v>
      </c>
      <c r="S241">
        <v>20.368465362289658</v>
      </c>
      <c r="T241">
        <v>62.722551446129025</v>
      </c>
      <c r="U241">
        <v>62.938738085327458</v>
      </c>
      <c r="V241">
        <v>63.306705572352612</v>
      </c>
      <c r="W241">
        <v>63.67635449661617</v>
      </c>
      <c r="X241">
        <v>63.865821328590727</v>
      </c>
      <c r="Y241">
        <v>62.893828757497602</v>
      </c>
      <c r="Z241">
        <v>60.694507481674762</v>
      </c>
      <c r="AA241">
        <v>55.024531033245481</v>
      </c>
      <c r="AB241">
        <v>49.280305222677221</v>
      </c>
      <c r="AC241">
        <v>42.022922044324325</v>
      </c>
      <c r="AD241">
        <v>27.889274481412013</v>
      </c>
      <c r="AE241">
        <v>20.407372165110043</v>
      </c>
      <c r="AF241">
        <v>50.400480470929942</v>
      </c>
      <c r="AG241">
        <v>50.561494944831239</v>
      </c>
      <c r="AH241">
        <v>50.87359597081349</v>
      </c>
      <c r="AI241">
        <v>51.288072895805186</v>
      </c>
      <c r="AJ241">
        <v>51.923964102280756</v>
      </c>
      <c r="AK241">
        <v>52.563660568836141</v>
      </c>
      <c r="AL241">
        <v>52.384923158320248</v>
      </c>
      <c r="AM241">
        <v>50.319587852315081</v>
      </c>
      <c r="AN241">
        <v>47.025469388208982</v>
      </c>
      <c r="AO241">
        <v>41.658095847086074</v>
      </c>
      <c r="AP241">
        <v>29.83635245307023</v>
      </c>
      <c r="AQ241">
        <v>25.297064874610086</v>
      </c>
      <c r="AR241">
        <v>50.46582987615615</v>
      </c>
      <c r="AS241">
        <v>50.605532948889071</v>
      </c>
      <c r="AT241">
        <v>50.879474715022837</v>
      </c>
      <c r="AU241">
        <v>51.25018107281408</v>
      </c>
      <c r="AV241">
        <v>51.838165059769281</v>
      </c>
      <c r="AW241">
        <v>52.484565495185194</v>
      </c>
      <c r="AX241">
        <v>52.385752867913915</v>
      </c>
      <c r="AY241">
        <v>50.534107998924938</v>
      </c>
      <c r="AZ241">
        <v>47.420705535036262</v>
      </c>
      <c r="BA241">
        <v>42.213382688408643</v>
      </c>
      <c r="BB241">
        <v>30.438665982378197</v>
      </c>
      <c r="BC241">
        <v>25.759569311744265</v>
      </c>
      <c r="BD241">
        <v>2439.3921346172692</v>
      </c>
      <c r="BE241">
        <v>2439.3921346172692</v>
      </c>
      <c r="BF241">
        <v>2439.3921346172692</v>
      </c>
      <c r="BG241">
        <v>2439.3921346172692</v>
      </c>
      <c r="BH241">
        <v>1878.3319436552977</v>
      </c>
      <c r="BI241">
        <v>1878.3319436552977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25">
      <c r="A242">
        <v>480</v>
      </c>
      <c r="B242">
        <v>59.044719595177448</v>
      </c>
      <c r="C242">
        <v>59.359533073251662</v>
      </c>
      <c r="D242">
        <v>59.667972610586496</v>
      </c>
      <c r="E242">
        <v>59.959348785055198</v>
      </c>
      <c r="F242">
        <v>60.234116083340766</v>
      </c>
      <c r="G242">
        <v>60.492720086576874</v>
      </c>
      <c r="H242">
        <v>60.735597548965956</v>
      </c>
      <c r="I242">
        <v>61.885972806486748</v>
      </c>
      <c r="J242">
        <v>62.624936060254043</v>
      </c>
      <c r="K242">
        <v>62.969238221570812</v>
      </c>
      <c r="L242">
        <v>62.773664525768226</v>
      </c>
      <c r="M242">
        <v>61.724596843863026</v>
      </c>
      <c r="N242">
        <v>60.126807241935659</v>
      </c>
      <c r="O242">
        <v>56.135504805412964</v>
      </c>
      <c r="P242">
        <v>49.997785625045395</v>
      </c>
      <c r="Q242">
        <v>42.212742678409619</v>
      </c>
      <c r="R242">
        <v>37.49671634767207</v>
      </c>
      <c r="S242">
        <v>32.992126838594999</v>
      </c>
      <c r="T242">
        <v>49.163971090982194</v>
      </c>
      <c r="U242">
        <v>50.528391831612119</v>
      </c>
      <c r="V242">
        <v>53.045704453308012</v>
      </c>
      <c r="W242">
        <v>56.127370200773491</v>
      </c>
      <c r="X242">
        <v>60.24265745347271</v>
      </c>
      <c r="Y242">
        <v>62.99516858652661</v>
      </c>
      <c r="Z242">
        <v>61.835401137786754</v>
      </c>
      <c r="AA242">
        <v>55.919001431229759</v>
      </c>
      <c r="AB242">
        <v>50.153857192324416</v>
      </c>
      <c r="AC242">
        <v>44.327794367432297</v>
      </c>
      <c r="AD242">
        <v>35.074971072725504</v>
      </c>
      <c r="AE242">
        <v>27.375195440748069</v>
      </c>
      <c r="AF242">
        <v>49.595403361223298</v>
      </c>
      <c r="AG242">
        <v>50.139904101655851</v>
      </c>
      <c r="AH242">
        <v>51.181148113392389</v>
      </c>
      <c r="AI242">
        <v>52.542665786028188</v>
      </c>
      <c r="AJ242">
        <v>54.635925430299785</v>
      </c>
      <c r="AK242">
        <v>56.932684086477003</v>
      </c>
      <c r="AL242">
        <v>57.523796576584573</v>
      </c>
      <c r="AM242">
        <v>55.981594774147794</v>
      </c>
      <c r="AN242">
        <v>52.934864272871224</v>
      </c>
      <c r="AO242">
        <v>48.062876004042948</v>
      </c>
      <c r="AP242">
        <v>37.920167096389953</v>
      </c>
      <c r="AQ242">
        <v>34.248166041442872</v>
      </c>
      <c r="AR242">
        <v>49.697628853645831</v>
      </c>
      <c r="AS242">
        <v>50.212140074225864</v>
      </c>
      <c r="AT242">
        <v>51.199851355045801</v>
      </c>
      <c r="AU242">
        <v>52.500305481197536</v>
      </c>
      <c r="AV242">
        <v>54.527508400385585</v>
      </c>
      <c r="AW242">
        <v>56.835136933718125</v>
      </c>
      <c r="AX242">
        <v>57.533453862352452</v>
      </c>
      <c r="AY242">
        <v>56.263228745487631</v>
      </c>
      <c r="AZ242">
        <v>53.429043937302872</v>
      </c>
      <c r="BA242">
        <v>48.720854326082389</v>
      </c>
      <c r="BB242">
        <v>38.573361362461419</v>
      </c>
      <c r="BC242">
        <v>34.783322158300628</v>
      </c>
      <c r="BD242">
        <v>2552.3695411526492</v>
      </c>
      <c r="BE242">
        <v>2552.3695411526492</v>
      </c>
      <c r="BF242">
        <v>2552.3695411526492</v>
      </c>
      <c r="BG242">
        <v>2552.3695411526492</v>
      </c>
      <c r="BH242">
        <v>1965.3245466875401</v>
      </c>
      <c r="BI242">
        <v>1965.3245466875401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27902482447</v>
      </c>
      <c r="C243">
        <v>59.113729780585906</v>
      </c>
      <c r="D243">
        <v>59.09174772335345</v>
      </c>
      <c r="E243">
        <v>59.043373245778049</v>
      </c>
      <c r="F243">
        <v>58.97028984374726</v>
      </c>
      <c r="G243">
        <v>58.874097754965938</v>
      </c>
      <c r="H243">
        <v>58.75631773218683</v>
      </c>
      <c r="I243">
        <v>57.672314945306155</v>
      </c>
      <c r="J243">
        <v>56.244557181601635</v>
      </c>
      <c r="K243">
        <v>54.513230201113373</v>
      </c>
      <c r="L243">
        <v>50.760569797165466</v>
      </c>
      <c r="M243">
        <v>47.086209188494379</v>
      </c>
      <c r="N243">
        <v>43.766139044258757</v>
      </c>
      <c r="O243">
        <v>38.468819935766895</v>
      </c>
      <c r="P243">
        <v>33.388464288160861</v>
      </c>
      <c r="Q243">
        <v>29.111847908553784</v>
      </c>
      <c r="R243">
        <v>26.883944070750509</v>
      </c>
      <c r="S243">
        <v>24.287909661520612</v>
      </c>
      <c r="T243">
        <v>51.844700486258567</v>
      </c>
      <c r="U243">
        <v>52.623370043918399</v>
      </c>
      <c r="V243">
        <v>53.924966064578875</v>
      </c>
      <c r="W243">
        <v>55.188355584732399</v>
      </c>
      <c r="X243">
        <v>55.766326388616562</v>
      </c>
      <c r="Y243">
        <v>52.406453820345938</v>
      </c>
      <c r="Z243">
        <v>46.484012446219303</v>
      </c>
      <c r="AA243">
        <v>35.077073812712634</v>
      </c>
      <c r="AB243">
        <v>27.793910935243122</v>
      </c>
      <c r="AC243">
        <v>23.32558727898039</v>
      </c>
      <c r="AD243">
        <v>20.987551084320973</v>
      </c>
      <c r="AE243">
        <v>14.826586078006132</v>
      </c>
      <c r="AF243">
        <v>45.615476924752983</v>
      </c>
      <c r="AG243">
        <v>46.205764371593034</v>
      </c>
      <c r="AH243">
        <v>47.230067032272423</v>
      </c>
      <c r="AI243">
        <v>48.323945246699296</v>
      </c>
      <c r="AJ243">
        <v>49.235974327227275</v>
      </c>
      <c r="AK243">
        <v>47.937621452877679</v>
      </c>
      <c r="AL243">
        <v>44.665184072267408</v>
      </c>
      <c r="AM243">
        <v>37.398291084548909</v>
      </c>
      <c r="AN243">
        <v>31.912894029295575</v>
      </c>
      <c r="AO243">
        <v>27.35569951128884</v>
      </c>
      <c r="AP243">
        <v>23.38959750592451</v>
      </c>
      <c r="AQ243">
        <v>20.838785982349172</v>
      </c>
      <c r="AR243">
        <v>45.594072376389377</v>
      </c>
      <c r="AS243">
        <v>46.171738321879246</v>
      </c>
      <c r="AT243">
        <v>47.174215878090784</v>
      </c>
      <c r="AU243">
        <v>48.245027306436235</v>
      </c>
      <c r="AV243">
        <v>49.13900208229294</v>
      </c>
      <c r="AW243">
        <v>47.873282842376199</v>
      </c>
      <c r="AX243">
        <v>44.681386985484792</v>
      </c>
      <c r="AY243">
        <v>37.598321122736188</v>
      </c>
      <c r="AZ243">
        <v>32.255443875692372</v>
      </c>
      <c r="BA243">
        <v>27.812248301827687</v>
      </c>
      <c r="BB243">
        <v>23.843645334045981</v>
      </c>
      <c r="BC243">
        <v>21.204520009737713</v>
      </c>
      <c r="BD243">
        <v>2311.8929708745568</v>
      </c>
      <c r="BE243">
        <v>2311.8929708745568</v>
      </c>
      <c r="BF243">
        <v>2311.8929708745568</v>
      </c>
      <c r="BG243">
        <v>2311.8929708745568</v>
      </c>
      <c r="BH243">
        <v>1780.1575875734088</v>
      </c>
      <c r="BI243">
        <v>1780.1575875734088</v>
      </c>
      <c r="BJ243" t="s">
        <v>65</v>
      </c>
      <c r="BK243" t="s">
        <v>65</v>
      </c>
      <c r="BL243">
        <v>32.22</v>
      </c>
      <c r="BM243">
        <v>200</v>
      </c>
    </row>
    <row r="244" spans="1:65" x14ac:dyDescent="0.25">
      <c r="A244">
        <v>482</v>
      </c>
      <c r="B244">
        <v>58.127639947416625</v>
      </c>
      <c r="C244">
        <v>56.154623368925087</v>
      </c>
      <c r="D244">
        <v>54.214442478984282</v>
      </c>
      <c r="E244">
        <v>52.371535440374622</v>
      </c>
      <c r="F244">
        <v>50.62079282044045</v>
      </c>
      <c r="G244">
        <v>48.957352413929385</v>
      </c>
      <c r="H244">
        <v>47.376587992359056</v>
      </c>
      <c r="I244">
        <v>39.396248239788321</v>
      </c>
      <c r="J244">
        <v>33.716567808718885</v>
      </c>
      <c r="K244">
        <v>29.337518104329412</v>
      </c>
      <c r="L244">
        <v>23.247725727189444</v>
      </c>
      <c r="M244">
        <v>19.074437592923875</v>
      </c>
      <c r="N244">
        <v>15.757780747399433</v>
      </c>
      <c r="O244">
        <v>10.106000694367692</v>
      </c>
      <c r="P244">
        <v>3.0929766990452077</v>
      </c>
      <c r="Q244">
        <v>-3.540801349574199</v>
      </c>
      <c r="R244">
        <v>-4.496729487616161</v>
      </c>
      <c r="S244">
        <v>1.6064726603876727</v>
      </c>
      <c r="T244">
        <v>45.090876812478378</v>
      </c>
      <c r="U244">
        <v>45.075942932110635</v>
      </c>
      <c r="V244">
        <v>44.849678044723426</v>
      </c>
      <c r="W244">
        <v>44.082998679386769</v>
      </c>
      <c r="X244">
        <v>41.388810139608708</v>
      </c>
      <c r="Y244">
        <v>33.80818498832226</v>
      </c>
      <c r="Z244">
        <v>25.414189485630096</v>
      </c>
      <c r="AA244">
        <v>11.450906541112666</v>
      </c>
      <c r="AB244">
        <v>2.8399913922935034</v>
      </c>
      <c r="AC244">
        <v>-2.8551284839708342</v>
      </c>
      <c r="AD244">
        <v>-5.8995361299592206</v>
      </c>
      <c r="AE244">
        <v>-10.474994267635207</v>
      </c>
      <c r="AF244">
        <v>48.176505837356011</v>
      </c>
      <c r="AG244">
        <v>47.977576249464413</v>
      </c>
      <c r="AH244">
        <v>47.445258188815103</v>
      </c>
      <c r="AI244">
        <v>46.38524739908334</v>
      </c>
      <c r="AJ244">
        <v>43.570744587771784</v>
      </c>
      <c r="AK244">
        <v>36.839658136174137</v>
      </c>
      <c r="AL244">
        <v>29.895032320249662</v>
      </c>
      <c r="AM244">
        <v>18.594110824048659</v>
      </c>
      <c r="AN244">
        <v>11.511985655735177</v>
      </c>
      <c r="AO244">
        <v>6.5158290460127359</v>
      </c>
      <c r="AP244">
        <v>3.8053269295015153</v>
      </c>
      <c r="AQ244">
        <v>1.3933181754245683</v>
      </c>
      <c r="AR244">
        <v>48.158446678782035</v>
      </c>
      <c r="AS244">
        <v>47.9552253085172</v>
      </c>
      <c r="AT244">
        <v>47.415663064912032</v>
      </c>
      <c r="AU244">
        <v>46.348451019668225</v>
      </c>
      <c r="AV244">
        <v>43.530049585568939</v>
      </c>
      <c r="AW244">
        <v>36.815162586466968</v>
      </c>
      <c r="AX244">
        <v>29.904705439190575</v>
      </c>
      <c r="AY244">
        <v>18.676517074208281</v>
      </c>
      <c r="AZ244">
        <v>11.64595880971439</v>
      </c>
      <c r="BA244">
        <v>6.683794437896962</v>
      </c>
      <c r="BB244">
        <v>3.9377547934570796</v>
      </c>
      <c r="BC244">
        <v>1.4747124263689986</v>
      </c>
      <c r="BD244">
        <v>2052.253003028176</v>
      </c>
      <c r="BE244">
        <v>2052.253003028176</v>
      </c>
      <c r="BF244">
        <v>2052.253003028176</v>
      </c>
      <c r="BG244">
        <v>2052.253003028176</v>
      </c>
      <c r="BH244">
        <v>1580.2348123316954</v>
      </c>
      <c r="BI244">
        <v>1580.2348123316954</v>
      </c>
      <c r="BJ244" t="s">
        <v>65</v>
      </c>
      <c r="BK244" t="s">
        <v>65</v>
      </c>
      <c r="BL244">
        <v>32.22</v>
      </c>
      <c r="BM244">
        <v>200</v>
      </c>
    </row>
    <row r="245" spans="1:65" x14ac:dyDescent="0.25">
      <c r="A245">
        <v>483</v>
      </c>
      <c r="B245">
        <v>53.110499465211028</v>
      </c>
      <c r="C245">
        <v>52.329989416612584</v>
      </c>
      <c r="D245">
        <v>51.57999501875635</v>
      </c>
      <c r="E245">
        <v>50.884834235959339</v>
      </c>
      <c r="F245">
        <v>50.241082486812211</v>
      </c>
      <c r="G245">
        <v>49.645493131932966</v>
      </c>
      <c r="H245">
        <v>49.094989104401243</v>
      </c>
      <c r="I245">
        <v>46.585865955790162</v>
      </c>
      <c r="J245">
        <v>45.206193802330844</v>
      </c>
      <c r="K245">
        <v>44.39043550599861</v>
      </c>
      <c r="L245">
        <v>43.657714490707228</v>
      </c>
      <c r="M245">
        <v>43.214875335279153</v>
      </c>
      <c r="N245">
        <v>42.569658083946024</v>
      </c>
      <c r="O245">
        <v>40.345405404315912</v>
      </c>
      <c r="P245">
        <v>35.956532849125423</v>
      </c>
      <c r="Q245">
        <v>30.84176505598106</v>
      </c>
      <c r="R245">
        <v>29.983867531624131</v>
      </c>
      <c r="S245">
        <v>35.095087262919307</v>
      </c>
      <c r="T245">
        <v>43.646300583868594</v>
      </c>
      <c r="U245">
        <v>44.685157533723086</v>
      </c>
      <c r="V245">
        <v>46.540947320422021</v>
      </c>
      <c r="W245">
        <v>48.664956273444872</v>
      </c>
      <c r="X245">
        <v>51.01031287361328</v>
      </c>
      <c r="Y245">
        <v>50.946393181899722</v>
      </c>
      <c r="Z245">
        <v>47.846339762354916</v>
      </c>
      <c r="AA245">
        <v>40.266345479758812</v>
      </c>
      <c r="AB245">
        <v>34.819990968858598</v>
      </c>
      <c r="AC245">
        <v>31.066562478746786</v>
      </c>
      <c r="AD245">
        <v>28.452612462654749</v>
      </c>
      <c r="AE245">
        <v>23.911174125943596</v>
      </c>
      <c r="AF245">
        <v>48.524237378063802</v>
      </c>
      <c r="AG245">
        <v>48.940596312275837</v>
      </c>
      <c r="AH245">
        <v>49.652591475708647</v>
      </c>
      <c r="AI245">
        <v>50.387685475268214</v>
      </c>
      <c r="AJ245">
        <v>50.915272898033606</v>
      </c>
      <c r="AK245">
        <v>49.806760143045054</v>
      </c>
      <c r="AL245">
        <v>47.460808695374283</v>
      </c>
      <c r="AM245">
        <v>42.897417607478808</v>
      </c>
      <c r="AN245">
        <v>40.193335988452027</v>
      </c>
      <c r="AO245">
        <v>39.047864051057338</v>
      </c>
      <c r="AP245">
        <v>40.852340637206744</v>
      </c>
      <c r="AQ245">
        <v>41.12419486340314</v>
      </c>
      <c r="AR245">
        <v>48.588269377043481</v>
      </c>
      <c r="AS245">
        <v>48.982001160345689</v>
      </c>
      <c r="AT245">
        <v>49.653736048565833</v>
      </c>
      <c r="AU245">
        <v>50.343317213780715</v>
      </c>
      <c r="AV245">
        <v>50.823655228678795</v>
      </c>
      <c r="AW245">
        <v>49.734260289288137</v>
      </c>
      <c r="AX245">
        <v>47.488560406298149</v>
      </c>
      <c r="AY245">
        <v>43.184817820346098</v>
      </c>
      <c r="AZ245">
        <v>40.701277792402138</v>
      </c>
      <c r="BA245">
        <v>39.755575450477544</v>
      </c>
      <c r="BB245">
        <v>41.651148027626597</v>
      </c>
      <c r="BC245">
        <v>41.859237660306917</v>
      </c>
      <c r="BD245">
        <v>2445.5434433377072</v>
      </c>
      <c r="BE245">
        <v>2445.5434433377072</v>
      </c>
      <c r="BF245">
        <v>2445.5434433377072</v>
      </c>
      <c r="BG245">
        <v>2445.5434433377072</v>
      </c>
      <c r="BH245">
        <v>1883.0684513700344</v>
      </c>
      <c r="BI245">
        <v>1883.0684513700344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25">
      <c r="A246">
        <v>484</v>
      </c>
      <c r="B246">
        <v>54.388620656717833</v>
      </c>
      <c r="C246">
        <v>53.185302010544525</v>
      </c>
      <c r="D246">
        <v>52.003951913655797</v>
      </c>
      <c r="E246">
        <v>50.883612961943534</v>
      </c>
      <c r="F246">
        <v>49.820895974380456</v>
      </c>
      <c r="G246">
        <v>48.812582246783101</v>
      </c>
      <c r="H246">
        <v>47.855615623133353</v>
      </c>
      <c r="I246">
        <v>43.039601700156986</v>
      </c>
      <c r="J246">
        <v>39.643350529459873</v>
      </c>
      <c r="K246">
        <v>37.003413028346557</v>
      </c>
      <c r="L246">
        <v>33.235784193737103</v>
      </c>
      <c r="M246">
        <v>30.484350431552663</v>
      </c>
      <c r="N246">
        <v>28.145432203802791</v>
      </c>
      <c r="O246">
        <v>23.964488036661916</v>
      </c>
      <c r="P246">
        <v>18.968065259924032</v>
      </c>
      <c r="Q246">
        <v>15.610864572140477</v>
      </c>
      <c r="R246">
        <v>17.467419012029904</v>
      </c>
      <c r="S246">
        <v>27.737828520298656</v>
      </c>
      <c r="T246">
        <v>51.540812378144324</v>
      </c>
      <c r="U246">
        <v>51.128500105341729</v>
      </c>
      <c r="V246">
        <v>50.168584238771203</v>
      </c>
      <c r="W246">
        <v>48.508343093148845</v>
      </c>
      <c r="X246">
        <v>44.671448781841292</v>
      </c>
      <c r="Y246">
        <v>36.777503212938534</v>
      </c>
      <c r="Z246">
        <v>29.7001234172313</v>
      </c>
      <c r="AA246">
        <v>20.650401195312291</v>
      </c>
      <c r="AB246">
        <v>17.645712169052988</v>
      </c>
      <c r="AC246">
        <v>19.210800793549378</v>
      </c>
      <c r="AD246">
        <v>28.263289427445034</v>
      </c>
      <c r="AE246">
        <v>28.278847350941756</v>
      </c>
      <c r="AF246">
        <v>47.23137374538333</v>
      </c>
      <c r="AG246">
        <v>47.13154106351751</v>
      </c>
      <c r="AH246">
        <v>46.812657822301666</v>
      </c>
      <c r="AI246">
        <v>46.094581632097409</v>
      </c>
      <c r="AJ246">
        <v>44.04342856224541</v>
      </c>
      <c r="AK246">
        <v>39.089933861226683</v>
      </c>
      <c r="AL246">
        <v>34.235378465454836</v>
      </c>
      <c r="AM246">
        <v>27.585957627370497</v>
      </c>
      <c r="AN246">
        <v>25.139321241974475</v>
      </c>
      <c r="AO246">
        <v>26.078818417517788</v>
      </c>
      <c r="AP246">
        <v>33.557333358535253</v>
      </c>
      <c r="AQ246">
        <v>34.909247340410914</v>
      </c>
      <c r="AR246">
        <v>47.24092976333985</v>
      </c>
      <c r="AS246">
        <v>47.130604711779974</v>
      </c>
      <c r="AT246">
        <v>46.793144436522439</v>
      </c>
      <c r="AU246">
        <v>46.054377356235868</v>
      </c>
      <c r="AV246">
        <v>43.983344565452981</v>
      </c>
      <c r="AW246">
        <v>39.047324016809881</v>
      </c>
      <c r="AX246">
        <v>34.256212824981048</v>
      </c>
      <c r="AY246">
        <v>27.776664894762355</v>
      </c>
      <c r="AZ246">
        <v>25.488433062408959</v>
      </c>
      <c r="BA246">
        <v>26.593818639926507</v>
      </c>
      <c r="BB246">
        <v>34.216399288910097</v>
      </c>
      <c r="BC246">
        <v>35.57569561010915</v>
      </c>
      <c r="BD246">
        <v>2229.0625175097866</v>
      </c>
      <c r="BE246">
        <v>2229.0625175097866</v>
      </c>
      <c r="BF246">
        <v>2229.0625175097866</v>
      </c>
      <c r="BG246">
        <v>2229.0625175097866</v>
      </c>
      <c r="BH246">
        <v>1716.3781384825356</v>
      </c>
      <c r="BI246">
        <v>1716.3781384825356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28444820068</v>
      </c>
      <c r="C247">
        <v>52.253543545558443</v>
      </c>
      <c r="D247">
        <v>51.664536557265997</v>
      </c>
      <c r="E247">
        <v>51.080569545491201</v>
      </c>
      <c r="F247">
        <v>50.501818868238651</v>
      </c>
      <c r="G247">
        <v>49.928447093069842</v>
      </c>
      <c r="H247">
        <v>49.360603688399088</v>
      </c>
      <c r="I247">
        <v>46.076519030923826</v>
      </c>
      <c r="J247">
        <v>43.182720460433337</v>
      </c>
      <c r="K247">
        <v>40.465167255583289</v>
      </c>
      <c r="L247">
        <v>35.744789002915972</v>
      </c>
      <c r="M247">
        <v>31.910082281861317</v>
      </c>
      <c r="N247">
        <v>28.864525214539473</v>
      </c>
      <c r="O247">
        <v>24.732921592397762</v>
      </c>
      <c r="P247">
        <v>22.044415378001737</v>
      </c>
      <c r="Q247">
        <v>22.524247220345114</v>
      </c>
      <c r="R247">
        <v>25.449319056518245</v>
      </c>
      <c r="S247">
        <v>32.843083109698675</v>
      </c>
      <c r="T247">
        <v>50.095708966854666</v>
      </c>
      <c r="U247">
        <v>49.866108264752313</v>
      </c>
      <c r="V247">
        <v>49.23174150546793</v>
      </c>
      <c r="W247">
        <v>47.941980171261264</v>
      </c>
      <c r="X247">
        <v>44.50672610387528</v>
      </c>
      <c r="Y247">
        <v>36.548621743457133</v>
      </c>
      <c r="Z247">
        <v>28.889418893113874</v>
      </c>
      <c r="AA247">
        <v>18.515218277647961</v>
      </c>
      <c r="AB247">
        <v>14.722470555516217</v>
      </c>
      <c r="AC247">
        <v>16.144013072547718</v>
      </c>
      <c r="AD247">
        <v>27.418093044027302</v>
      </c>
      <c r="AE247">
        <v>29.554711573097915</v>
      </c>
      <c r="AF247">
        <v>49.657594333858412</v>
      </c>
      <c r="AG247">
        <v>49.239931247003142</v>
      </c>
      <c r="AH247">
        <v>48.285794739852328</v>
      </c>
      <c r="AI247">
        <v>46.670052268183923</v>
      </c>
      <c r="AJ247">
        <v>43.013403259943018</v>
      </c>
      <c r="AK247">
        <v>35.601275499793225</v>
      </c>
      <c r="AL247">
        <v>29.021462271291433</v>
      </c>
      <c r="AM247">
        <v>20.528044768007224</v>
      </c>
      <c r="AN247">
        <v>17.569550270895366</v>
      </c>
      <c r="AO247">
        <v>18.875003955844406</v>
      </c>
      <c r="AP247">
        <v>28.618990072158194</v>
      </c>
      <c r="AQ247">
        <v>31.014950123768244</v>
      </c>
      <c r="AR247">
        <v>49.69723417404856</v>
      </c>
      <c r="AS247">
        <v>49.269219887618441</v>
      </c>
      <c r="AT247">
        <v>48.296543945629821</v>
      </c>
      <c r="AU247">
        <v>46.65955449763802</v>
      </c>
      <c r="AV247">
        <v>42.979913135285031</v>
      </c>
      <c r="AW247">
        <v>35.573436048419381</v>
      </c>
      <c r="AX247">
        <v>29.039710913296851</v>
      </c>
      <c r="AY247">
        <v>20.674029690512725</v>
      </c>
      <c r="AZ247">
        <v>17.832310890883925</v>
      </c>
      <c r="BA247">
        <v>19.255442026241756</v>
      </c>
      <c r="BB247">
        <v>29.103449325006068</v>
      </c>
      <c r="BC247">
        <v>31.553410868388269</v>
      </c>
      <c r="BD247">
        <v>2328.8381739938691</v>
      </c>
      <c r="BE247">
        <v>2328.8381739938691</v>
      </c>
      <c r="BF247">
        <v>2328.8381739938691</v>
      </c>
      <c r="BG247">
        <v>2328.8381739938691</v>
      </c>
      <c r="BH247">
        <v>1793.2053939752791</v>
      </c>
      <c r="BI247">
        <v>1793.2053939752791</v>
      </c>
      <c r="BJ247" t="s">
        <v>65</v>
      </c>
      <c r="BK247" t="s">
        <v>65</v>
      </c>
      <c r="BL247">
        <v>32.22</v>
      </c>
      <c r="BM247">
        <v>200</v>
      </c>
    </row>
    <row r="248" spans="1:65" x14ac:dyDescent="0.25">
      <c r="A248">
        <v>486</v>
      </c>
      <c r="B248">
        <v>62.687073945570731</v>
      </c>
      <c r="C248">
        <v>58.151654018937514</v>
      </c>
      <c r="D248">
        <v>53.698032040815356</v>
      </c>
      <c r="E248">
        <v>49.475459553612389</v>
      </c>
      <c r="F248">
        <v>45.473128557145806</v>
      </c>
      <c r="G248">
        <v>41.6807107452493</v>
      </c>
      <c r="H248">
        <v>38.088336790245009</v>
      </c>
      <c r="I248">
        <v>20.23533914236403</v>
      </c>
      <c r="J248">
        <v>8.0028805934427574</v>
      </c>
      <c r="K248">
        <v>-0.70335488026054827</v>
      </c>
      <c r="L248">
        <v>-10.590358300671538</v>
      </c>
      <c r="M248">
        <v>-14.540167057098124</v>
      </c>
      <c r="N248">
        <v>-15.508547154319471</v>
      </c>
      <c r="O248">
        <v>-14.143179827221312</v>
      </c>
      <c r="P248">
        <v>-11.056449038487418</v>
      </c>
      <c r="Q248">
        <v>-7.3473220391175733</v>
      </c>
      <c r="R248">
        <v>-3.7212606480166444</v>
      </c>
      <c r="S248">
        <v>4.6820717987534897</v>
      </c>
      <c r="T248">
        <v>71.683616736578841</v>
      </c>
      <c r="U248">
        <v>66.759619352629244</v>
      </c>
      <c r="V248">
        <v>57.264309560082843</v>
      </c>
      <c r="W248">
        <v>44.626578733939077</v>
      </c>
      <c r="X248">
        <v>24.282009861108026</v>
      </c>
      <c r="Y248">
        <v>-1.0437357966729817</v>
      </c>
      <c r="Z248">
        <v>-14.314015634266235</v>
      </c>
      <c r="AA248">
        <v>-22.716141563045021</v>
      </c>
      <c r="AB248">
        <v>-21.664007483459187</v>
      </c>
      <c r="AC248">
        <v>-16.570523885092172</v>
      </c>
      <c r="AD248">
        <v>-4.7385265481277719</v>
      </c>
      <c r="AE248">
        <v>2.0614114741294292</v>
      </c>
      <c r="AF248">
        <v>55.725945878871073</v>
      </c>
      <c r="AG248">
        <v>52.008200611983952</v>
      </c>
      <c r="AH248">
        <v>44.776511052081538</v>
      </c>
      <c r="AI248">
        <v>35.008855132264777</v>
      </c>
      <c r="AJ248">
        <v>18.865035247797174</v>
      </c>
      <c r="AK248">
        <v>-2.3199385055058115</v>
      </c>
      <c r="AL248">
        <v>-14.25951730983796</v>
      </c>
      <c r="AM248">
        <v>-22.641072455484647</v>
      </c>
      <c r="AN248">
        <v>-21.557555210687461</v>
      </c>
      <c r="AO248">
        <v>-15.091664675053115</v>
      </c>
      <c r="AP248">
        <v>2.4361175176151884E-2</v>
      </c>
      <c r="AQ248">
        <v>3.6250247173166827</v>
      </c>
      <c r="AR248">
        <v>55.654419308037994</v>
      </c>
      <c r="AS248">
        <v>51.955303541007943</v>
      </c>
      <c r="AT248">
        <v>44.756532261344617</v>
      </c>
      <c r="AU248">
        <v>35.025710764922529</v>
      </c>
      <c r="AV248">
        <v>18.91997244182965</v>
      </c>
      <c r="AW248">
        <v>-2.2741011509370272</v>
      </c>
      <c r="AX248">
        <v>-14.269443112883625</v>
      </c>
      <c r="AY248">
        <v>-22.765907668333696</v>
      </c>
      <c r="AZ248">
        <v>-21.735158905603484</v>
      </c>
      <c r="BA248">
        <v>-15.250228487796308</v>
      </c>
      <c r="BB248">
        <v>5.4497406271059035E-2</v>
      </c>
      <c r="BC248">
        <v>3.7456094863097533</v>
      </c>
      <c r="BD248">
        <v>1876.2476968249371</v>
      </c>
      <c r="BE248">
        <v>1876.2476968249371</v>
      </c>
      <c r="BF248">
        <v>1876.2476968249371</v>
      </c>
      <c r="BG248">
        <v>1876.2476968249371</v>
      </c>
      <c r="BH248">
        <v>1444.7107265552015</v>
      </c>
      <c r="BI248">
        <v>1444.7107265552015</v>
      </c>
      <c r="BJ248" t="s">
        <v>65</v>
      </c>
      <c r="BK248" t="s">
        <v>65</v>
      </c>
      <c r="BL248">
        <v>31.209684501137176</v>
      </c>
      <c r="BM248">
        <v>200</v>
      </c>
    </row>
    <row r="249" spans="1:65" x14ac:dyDescent="0.25">
      <c r="A249">
        <v>487</v>
      </c>
      <c r="B249">
        <v>55.670082268233983</v>
      </c>
      <c r="C249">
        <v>50.326477509297433</v>
      </c>
      <c r="D249">
        <v>45.079473753595543</v>
      </c>
      <c r="E249">
        <v>40.105032466361337</v>
      </c>
      <c r="F249">
        <v>35.390522109654817</v>
      </c>
      <c r="G249">
        <v>30.923867565190928</v>
      </c>
      <c r="H249">
        <v>26.693526222620751</v>
      </c>
      <c r="I249">
        <v>5.6891957512825861</v>
      </c>
      <c r="J249">
        <v>-8.7005232876456038</v>
      </c>
      <c r="K249">
        <v>-18.87905736889746</v>
      </c>
      <c r="L249">
        <v>-30.242466710347916</v>
      </c>
      <c r="M249">
        <v>-34.455957141596578</v>
      </c>
      <c r="N249">
        <v>-35.043364157390236</v>
      </c>
      <c r="O249">
        <v>-32.173750031727273</v>
      </c>
      <c r="P249">
        <v>-26.757923066690822</v>
      </c>
      <c r="Q249">
        <v>-20.499473632491981</v>
      </c>
      <c r="R249">
        <v>-15.513338601469695</v>
      </c>
      <c r="S249">
        <v>-5.8442187331657349</v>
      </c>
      <c r="T249">
        <v>54.02368310429069</v>
      </c>
      <c r="U249">
        <v>49.043954223945555</v>
      </c>
      <c r="V249">
        <v>39.439751982003408</v>
      </c>
      <c r="W249">
        <v>26.653827016373739</v>
      </c>
      <c r="X249">
        <v>6.0610723224882594</v>
      </c>
      <c r="Y249">
        <v>-19.678513941700434</v>
      </c>
      <c r="Z249">
        <v>-33.183118275468829</v>
      </c>
      <c r="AA249">
        <v>-41.716349705693546</v>
      </c>
      <c r="AB249">
        <v>-40.476404142811425</v>
      </c>
      <c r="AC249">
        <v>-34.808348533584343</v>
      </c>
      <c r="AD249">
        <v>-20.554905013771759</v>
      </c>
      <c r="AE249">
        <v>-11.654259778902873</v>
      </c>
      <c r="AF249">
        <v>58.426962205054906</v>
      </c>
      <c r="AG249">
        <v>52.885254706493484</v>
      </c>
      <c r="AH249">
        <v>42.237726009475772</v>
      </c>
      <c r="AI249">
        <v>28.158657685098884</v>
      </c>
      <c r="AJ249">
        <v>5.7849211037357824</v>
      </c>
      <c r="AK249">
        <v>-21.281585520224258</v>
      </c>
      <c r="AL249">
        <v>-34.577859759559388</v>
      </c>
      <c r="AM249">
        <v>-41.307624461813447</v>
      </c>
      <c r="AN249">
        <v>-38.466765544511865</v>
      </c>
      <c r="AO249">
        <v>-31.75224849516281</v>
      </c>
      <c r="AP249">
        <v>-20.078449113441614</v>
      </c>
      <c r="AQ249">
        <v>-15.353748471403291</v>
      </c>
      <c r="AR249">
        <v>58.416194524906551</v>
      </c>
      <c r="AS249">
        <v>52.892891996655713</v>
      </c>
      <c r="AT249">
        <v>42.27729230648125</v>
      </c>
      <c r="AU249">
        <v>28.232322934518482</v>
      </c>
      <c r="AV249">
        <v>5.8871712244278065</v>
      </c>
      <c r="AW249">
        <v>-21.21736775158853</v>
      </c>
      <c r="AX249">
        <v>-34.610505975304626</v>
      </c>
      <c r="AY249">
        <v>-41.552991778214533</v>
      </c>
      <c r="AZ249">
        <v>-38.859300764479826</v>
      </c>
      <c r="BA249">
        <v>-32.232359893844126</v>
      </c>
      <c r="BB249">
        <v>-20.459325292967733</v>
      </c>
      <c r="BC249">
        <v>-15.607029036763601</v>
      </c>
      <c r="BD249">
        <v>1695.2661396923602</v>
      </c>
      <c r="BE249">
        <v>1695.2661396923602</v>
      </c>
      <c r="BF249">
        <v>1695.2661396923602</v>
      </c>
      <c r="BG249">
        <v>1695.2661396923602</v>
      </c>
      <c r="BH249">
        <v>1305.3549275631174</v>
      </c>
      <c r="BI249">
        <v>1305.3549275631174</v>
      </c>
      <c r="BJ249" t="s">
        <v>65</v>
      </c>
      <c r="BK249" t="s">
        <v>65</v>
      </c>
      <c r="BL249">
        <v>32.22</v>
      </c>
      <c r="BM249">
        <v>200</v>
      </c>
    </row>
    <row r="250" spans="1:65" x14ac:dyDescent="0.25">
      <c r="A250">
        <v>488</v>
      </c>
      <c r="B250">
        <v>46.620964983009813</v>
      </c>
      <c r="C250">
        <v>42.442733872946199</v>
      </c>
      <c r="D250">
        <v>38.336736073909734</v>
      </c>
      <c r="E250">
        <v>34.441061043163771</v>
      </c>
      <c r="F250">
        <v>30.746358598341196</v>
      </c>
      <c r="G250">
        <v>27.243676716695933</v>
      </c>
      <c r="H250">
        <v>23.924444805005219</v>
      </c>
      <c r="I250">
        <v>7.4257084647241793</v>
      </c>
      <c r="J250">
        <v>-3.8567812620866198</v>
      </c>
      <c r="K250">
        <v>-11.774835980485967</v>
      </c>
      <c r="L250">
        <v>-20.297228226623247</v>
      </c>
      <c r="M250">
        <v>-22.865256146711449</v>
      </c>
      <c r="N250">
        <v>-22.320358185927979</v>
      </c>
      <c r="O250">
        <v>-17.68077988712119</v>
      </c>
      <c r="P250">
        <v>-10.156568709144207</v>
      </c>
      <c r="Q250">
        <v>-2.6080341960633966</v>
      </c>
      <c r="R250">
        <v>1.0062419664869093</v>
      </c>
      <c r="S250">
        <v>4.4436711481642828</v>
      </c>
      <c r="T250">
        <v>50.133678254081907</v>
      </c>
      <c r="U250">
        <v>45.679371341675115</v>
      </c>
      <c r="V250">
        <v>37.177330941359777</v>
      </c>
      <c r="W250">
        <v>26.066454948903068</v>
      </c>
      <c r="X250">
        <v>8.8133831639702205</v>
      </c>
      <c r="Y250">
        <v>-10.876391766938969</v>
      </c>
      <c r="Z250">
        <v>-19.398009735478659</v>
      </c>
      <c r="AA250">
        <v>-21.586798581115229</v>
      </c>
      <c r="AB250">
        <v>-17.831915747530054</v>
      </c>
      <c r="AC250">
        <v>-12.178522419965462</v>
      </c>
      <c r="AD250">
        <v>-2.5814314995917242</v>
      </c>
      <c r="AE250">
        <v>5.2511602948600302</v>
      </c>
      <c r="AF250">
        <v>47.379199068211811</v>
      </c>
      <c r="AG250">
        <v>42.639260560890996</v>
      </c>
      <c r="AH250">
        <v>33.603514647435468</v>
      </c>
      <c r="AI250">
        <v>21.82475640912951</v>
      </c>
      <c r="AJ250">
        <v>3.6423271796520718</v>
      </c>
      <c r="AK250">
        <v>-16.719445286100463</v>
      </c>
      <c r="AL250">
        <v>-24.969752212457909</v>
      </c>
      <c r="AM250">
        <v>-25.443174779241698</v>
      </c>
      <c r="AN250">
        <v>-19.701814285794857</v>
      </c>
      <c r="AO250">
        <v>-11.764876322298834</v>
      </c>
      <c r="AP250">
        <v>-1.2080487634555381</v>
      </c>
      <c r="AQ250">
        <v>3.7228215787254992</v>
      </c>
      <c r="AR250">
        <v>47.378563531704984</v>
      </c>
      <c r="AS250">
        <v>42.64639012757705</v>
      </c>
      <c r="AT250">
        <v>33.623838164611172</v>
      </c>
      <c r="AU250">
        <v>21.858484517548114</v>
      </c>
      <c r="AV250">
        <v>3.6848534105229924</v>
      </c>
      <c r="AW250">
        <v>-16.69915783549629</v>
      </c>
      <c r="AX250">
        <v>-24.99433315411838</v>
      </c>
      <c r="AY250">
        <v>-25.555443949048517</v>
      </c>
      <c r="AZ250">
        <v>-19.862257130343203</v>
      </c>
      <c r="BA250">
        <v>-11.93198142823114</v>
      </c>
      <c r="BB250">
        <v>-1.2541483483009819</v>
      </c>
      <c r="BC250">
        <v>3.7686312353291811</v>
      </c>
      <c r="BD250">
        <v>1881.9926224225148</v>
      </c>
      <c r="BE250">
        <v>1881.9926224225148</v>
      </c>
      <c r="BF250">
        <v>1881.9926224225148</v>
      </c>
      <c r="BG250">
        <v>1881.9926224225148</v>
      </c>
      <c r="BH250">
        <v>1449.1343192653367</v>
      </c>
      <c r="BI250">
        <v>1449.1343192653367</v>
      </c>
      <c r="BJ250" t="s">
        <v>65</v>
      </c>
      <c r="BK250" t="s">
        <v>65</v>
      </c>
      <c r="BL250">
        <v>32.22</v>
      </c>
      <c r="BM250">
        <v>200</v>
      </c>
    </row>
    <row r="251" spans="1:65" x14ac:dyDescent="0.25">
      <c r="A251">
        <v>489</v>
      </c>
      <c r="B251">
        <v>34.397248424265783</v>
      </c>
      <c r="C251">
        <v>28.672832629334717</v>
      </c>
      <c r="D251">
        <v>23.033121737964859</v>
      </c>
      <c r="E251">
        <v>17.667671156644804</v>
      </c>
      <c r="F251">
        <v>12.564263231382364</v>
      </c>
      <c r="G251">
        <v>7.7112055243975384</v>
      </c>
      <c r="H251">
        <v>3.0973085692061892</v>
      </c>
      <c r="I251">
        <v>-20.13211793729333</v>
      </c>
      <c r="J251">
        <v>-36.587409538058957</v>
      </c>
      <c r="K251">
        <v>-48.638923963509811</v>
      </c>
      <c r="L251">
        <v>-63.132687208223707</v>
      </c>
      <c r="M251">
        <v>-69.682656749350471</v>
      </c>
      <c r="N251">
        <v>-71.918152788490801</v>
      </c>
      <c r="O251">
        <v>-70.833079032813217</v>
      </c>
      <c r="P251">
        <v>-66.106813373643931</v>
      </c>
      <c r="Q251">
        <v>-59.99077460597406</v>
      </c>
      <c r="R251">
        <v>-55.841107678673495</v>
      </c>
      <c r="S251">
        <v>-49.565487303708174</v>
      </c>
      <c r="T251">
        <v>40.406490986726119</v>
      </c>
      <c r="U251">
        <v>34.007763987259494</v>
      </c>
      <c r="V251">
        <v>21.742279150547965</v>
      </c>
      <c r="W251">
        <v>5.5883996975431698</v>
      </c>
      <c r="X251">
        <v>-19.898049633934878</v>
      </c>
      <c r="Y251">
        <v>-50.418703676549796</v>
      </c>
      <c r="Z251">
        <v>-65.111177756389665</v>
      </c>
      <c r="AA251">
        <v>-72.411844401083854</v>
      </c>
      <c r="AB251">
        <v>-69.609611038539683</v>
      </c>
      <c r="AC251">
        <v>-63.2709568705056</v>
      </c>
      <c r="AD251">
        <v>-50.344358113242478</v>
      </c>
      <c r="AE251">
        <v>-40.247034648541252</v>
      </c>
      <c r="AF251">
        <v>35.622536190717469</v>
      </c>
      <c r="AG251">
        <v>29.388423201099219</v>
      </c>
      <c r="AH251">
        <v>17.439487645429868</v>
      </c>
      <c r="AI251">
        <v>1.7065601881579435</v>
      </c>
      <c r="AJ251">
        <v>-23.093142418897582</v>
      </c>
      <c r="AK251">
        <v>-52.666172741677869</v>
      </c>
      <c r="AL251">
        <v>-66.725443439951889</v>
      </c>
      <c r="AM251">
        <v>-73.167484575508283</v>
      </c>
      <c r="AN251">
        <v>-69.777929274950779</v>
      </c>
      <c r="AO251">
        <v>-62.920707210561908</v>
      </c>
      <c r="AP251">
        <v>-52.57953852528356</v>
      </c>
      <c r="AQ251">
        <v>-48.529073655055321</v>
      </c>
      <c r="AR251">
        <v>35.511818248318633</v>
      </c>
      <c r="AS251">
        <v>29.314224667025478</v>
      </c>
      <c r="AT251">
        <v>17.430177930920568</v>
      </c>
      <c r="AU251">
        <v>1.7704468842433263</v>
      </c>
      <c r="AV251">
        <v>-22.953420078910131</v>
      </c>
      <c r="AW251">
        <v>-52.554084819707583</v>
      </c>
      <c r="AX251">
        <v>-66.764668726278927</v>
      </c>
      <c r="AY251">
        <v>-73.593567675027884</v>
      </c>
      <c r="AZ251">
        <v>-70.517804989895382</v>
      </c>
      <c r="BA251">
        <v>-63.917924628888038</v>
      </c>
      <c r="BB251">
        <v>-53.593724966226745</v>
      </c>
      <c r="BC251">
        <v>-49.345936538975756</v>
      </c>
      <c r="BD251">
        <v>1246.4840303661272</v>
      </c>
      <c r="BE251">
        <v>1246.4840303661272</v>
      </c>
      <c r="BF251">
        <v>1246.4840303661272</v>
      </c>
      <c r="BG251">
        <v>1246.4840303661272</v>
      </c>
      <c r="BH251">
        <v>959.79270338191793</v>
      </c>
      <c r="BI251">
        <v>959.79270338191793</v>
      </c>
      <c r="BJ251" t="s">
        <v>65</v>
      </c>
      <c r="BK251" t="s">
        <v>65</v>
      </c>
      <c r="BL251">
        <v>32.001733273101259</v>
      </c>
      <c r="BM251">
        <v>200</v>
      </c>
    </row>
    <row r="252" spans="1:65" x14ac:dyDescent="0.25">
      <c r="A252">
        <v>490</v>
      </c>
      <c r="B252">
        <v>29.642279891260447</v>
      </c>
      <c r="C252">
        <v>23.221311884113195</v>
      </c>
      <c r="D252">
        <v>16.9208217976749</v>
      </c>
      <c r="E252">
        <v>10.952091398224727</v>
      </c>
      <c r="F252">
        <v>5.2997168299322164</v>
      </c>
      <c r="G252">
        <v>-5.102918367611009E-2</v>
      </c>
      <c r="H252">
        <v>-5.1142263359494482</v>
      </c>
      <c r="I252">
        <v>-30.168505318650812</v>
      </c>
      <c r="J252">
        <v>-47.2963532858614</v>
      </c>
      <c r="K252">
        <v>-59.269612600048731</v>
      </c>
      <c r="L252">
        <v>-72.326131907451483</v>
      </c>
      <c r="M252">
        <v>-76.768462555733208</v>
      </c>
      <c r="N252">
        <v>-76.911402780148947</v>
      </c>
      <c r="O252">
        <v>-72.696873348636331</v>
      </c>
      <c r="P252">
        <v>-66.130198470743522</v>
      </c>
      <c r="Q252">
        <v>-60.812126495039877</v>
      </c>
      <c r="R252">
        <v>-58.521711130169322</v>
      </c>
      <c r="S252">
        <v>-55.410429061668388</v>
      </c>
      <c r="T252">
        <v>29.739794614130204</v>
      </c>
      <c r="U252">
        <v>23.318344934117398</v>
      </c>
      <c r="V252">
        <v>11.090671012815648</v>
      </c>
      <c r="W252">
        <v>-4.8232436262229257</v>
      </c>
      <c r="X252">
        <v>-29.345704333479038</v>
      </c>
      <c r="Y252">
        <v>-57.07779784482107</v>
      </c>
      <c r="Z252">
        <v>-68.815716653008934</v>
      </c>
      <c r="AA252">
        <v>-71.942382082415264</v>
      </c>
      <c r="AB252">
        <v>-67.685007794944582</v>
      </c>
      <c r="AC252">
        <v>-62.280597154163381</v>
      </c>
      <c r="AD252">
        <v>-55.688395653767792</v>
      </c>
      <c r="AE252">
        <v>-47.678344966072537</v>
      </c>
      <c r="AF252">
        <v>32.166281918401474</v>
      </c>
      <c r="AG252">
        <v>25.437610887440108</v>
      </c>
      <c r="AH252">
        <v>12.62284170189927</v>
      </c>
      <c r="AI252">
        <v>-4.0574647710742155</v>
      </c>
      <c r="AJ252">
        <v>-29.752331209610961</v>
      </c>
      <c r="AK252">
        <v>-58.671015866103502</v>
      </c>
      <c r="AL252">
        <v>-70.666363782331956</v>
      </c>
      <c r="AM252">
        <v>-72.862587813164112</v>
      </c>
      <c r="AN252">
        <v>-67.043525455275088</v>
      </c>
      <c r="AO252">
        <v>-59.508984565880134</v>
      </c>
      <c r="AP252">
        <v>-51.855220977715113</v>
      </c>
      <c r="AQ252">
        <v>-47.075419135744099</v>
      </c>
      <c r="AR252">
        <v>32.087027513395675</v>
      </c>
      <c r="AS252">
        <v>25.390335982044959</v>
      </c>
      <c r="AT252">
        <v>12.632130232671512</v>
      </c>
      <c r="AU252">
        <v>-3.9850522942570796</v>
      </c>
      <c r="AV252">
        <v>-29.617160664486068</v>
      </c>
      <c r="AW252">
        <v>-58.570333814583485</v>
      </c>
      <c r="AX252">
        <v>-70.712098569646614</v>
      </c>
      <c r="AY252">
        <v>-73.276615303859359</v>
      </c>
      <c r="AZ252">
        <v>-67.756713412588027</v>
      </c>
      <c r="BA252">
        <v>-60.47088181756942</v>
      </c>
      <c r="BB252">
        <v>-52.841336507448361</v>
      </c>
      <c r="BC252">
        <v>-47.884300205670584</v>
      </c>
      <c r="BD252">
        <v>1314.9011186391731</v>
      </c>
      <c r="BE252">
        <v>1314.9011186391731</v>
      </c>
      <c r="BF252">
        <v>1314.9011186391731</v>
      </c>
      <c r="BG252">
        <v>1314.9011186391731</v>
      </c>
      <c r="BH252">
        <v>1012.4738613521635</v>
      </c>
      <c r="BI252">
        <v>1012.4738613521635</v>
      </c>
      <c r="BJ252" t="s">
        <v>65</v>
      </c>
      <c r="BK252" t="s">
        <v>65</v>
      </c>
      <c r="BL252">
        <v>32.22</v>
      </c>
      <c r="BM252">
        <v>200</v>
      </c>
    </row>
    <row r="253" spans="1:65" x14ac:dyDescent="0.25">
      <c r="A253">
        <v>491</v>
      </c>
      <c r="B253">
        <v>19.232057883009634</v>
      </c>
      <c r="C253">
        <v>11.208392633884067</v>
      </c>
      <c r="D253">
        <v>3.3826136193015888</v>
      </c>
      <c r="E253">
        <v>-3.9844947010434644</v>
      </c>
      <c r="F253">
        <v>-10.916032946887491</v>
      </c>
      <c r="G253">
        <v>-17.434035799281585</v>
      </c>
      <c r="H253">
        <v>-23.559519020905086</v>
      </c>
      <c r="I253">
        <v>-53.128943699710732</v>
      </c>
      <c r="J253">
        <v>-72.379509813768891</v>
      </c>
      <c r="K253">
        <v>-85.00622667278995</v>
      </c>
      <c r="L253">
        <v>-97.110671082462417</v>
      </c>
      <c r="M253">
        <v>-99.74951475584443</v>
      </c>
      <c r="N253">
        <v>-98.50790781737021</v>
      </c>
      <c r="O253">
        <v>-94.030374356492828</v>
      </c>
      <c r="P253">
        <v>-91.428223629834022</v>
      </c>
      <c r="Q253">
        <v>-93.427008275962095</v>
      </c>
      <c r="R253">
        <v>-93.53898707500926</v>
      </c>
      <c r="S253">
        <v>-84.988475395692888</v>
      </c>
      <c r="T253">
        <v>16.593281019299173</v>
      </c>
      <c r="U253">
        <v>9.4601623254286089</v>
      </c>
      <c r="V253">
        <v>-4.1049493069004326</v>
      </c>
      <c r="W253">
        <v>-21.718238020198704</v>
      </c>
      <c r="X253">
        <v>-48.733509332122424</v>
      </c>
      <c r="Y253">
        <v>-79.02126586679249</v>
      </c>
      <c r="Z253">
        <v>-91.523432564154035</v>
      </c>
      <c r="AA253">
        <v>-94.379089078504151</v>
      </c>
      <c r="AB253">
        <v>-89.682433426663053</v>
      </c>
      <c r="AC253">
        <v>-84.492220740794437</v>
      </c>
      <c r="AD253">
        <v>-80.75609761305148</v>
      </c>
      <c r="AE253">
        <v>-74.463731468087801</v>
      </c>
      <c r="AF253">
        <v>17.54839936842431</v>
      </c>
      <c r="AG253">
        <v>9.68225430969534</v>
      </c>
      <c r="AH253">
        <v>-5.2359576394597065</v>
      </c>
      <c r="AI253">
        <v>-24.50749483359882</v>
      </c>
      <c r="AJ253">
        <v>-53.744207292610035</v>
      </c>
      <c r="AK253">
        <v>-85.474533506021345</v>
      </c>
      <c r="AL253">
        <v>-97.413066523810087</v>
      </c>
      <c r="AM253">
        <v>-97.382239782155963</v>
      </c>
      <c r="AN253">
        <v>-90.197587226564934</v>
      </c>
      <c r="AO253">
        <v>-83.153248143467351</v>
      </c>
      <c r="AP253">
        <v>-80.739015659951647</v>
      </c>
      <c r="AQ253">
        <v>-76.483334353966143</v>
      </c>
      <c r="AR253">
        <v>22.858568440916464</v>
      </c>
      <c r="AS253">
        <v>14.75861831115817</v>
      </c>
      <c r="AT253">
        <v>-0.61629354624510857</v>
      </c>
      <c r="AU253">
        <v>-20.509911555061933</v>
      </c>
      <c r="AV253">
        <v>-50.795627925942291</v>
      </c>
      <c r="AW253">
        <v>-83.983819083180151</v>
      </c>
      <c r="AX253">
        <v>-96.880997564306668</v>
      </c>
      <c r="AY253">
        <v>-97.943324606378852</v>
      </c>
      <c r="AZ253">
        <v>-91.324001335768216</v>
      </c>
      <c r="BA253">
        <v>-84.739140740884778</v>
      </c>
      <c r="BB253">
        <v>-82.949707835705269</v>
      </c>
      <c r="BC253">
        <v>-79.058002311556095</v>
      </c>
      <c r="BD253">
        <v>965.50138606407802</v>
      </c>
      <c r="BE253">
        <v>965.50138606407802</v>
      </c>
      <c r="BF253">
        <v>965.50138606407802</v>
      </c>
      <c r="BG253">
        <v>965.50138606407802</v>
      </c>
      <c r="BH253">
        <v>743.43606726934013</v>
      </c>
      <c r="BI253">
        <v>743.43606726934013</v>
      </c>
      <c r="BJ253" t="s">
        <v>65</v>
      </c>
      <c r="BK253" t="s">
        <v>65</v>
      </c>
      <c r="BL253">
        <v>30.987921956757514</v>
      </c>
      <c r="BM253">
        <v>200</v>
      </c>
    </row>
    <row r="254" spans="1:65" x14ac:dyDescent="0.25">
      <c r="A254">
        <v>492</v>
      </c>
      <c r="B254">
        <v>-21.187615008145603</v>
      </c>
      <c r="C254">
        <v>-25.128397048991349</v>
      </c>
      <c r="D254">
        <v>-28.977506668666358</v>
      </c>
      <c r="E254">
        <v>-32.606628704993021</v>
      </c>
      <c r="F254">
        <v>-36.026793300875518</v>
      </c>
      <c r="G254">
        <v>-39.248520428558159</v>
      </c>
      <c r="H254">
        <v>-42.281842449407442</v>
      </c>
      <c r="I254">
        <v>-57.030888054880322</v>
      </c>
      <c r="J254">
        <v>-66.83818272332428</v>
      </c>
      <c r="K254">
        <v>-73.431214576017695</v>
      </c>
      <c r="L254">
        <v>-80.215732566179113</v>
      </c>
      <c r="M254">
        <v>-82.296483379696866</v>
      </c>
      <c r="N254">
        <v>-82.318431917944167</v>
      </c>
      <c r="O254">
        <v>-80.774402941547748</v>
      </c>
      <c r="P254">
        <v>-79.048302358903229</v>
      </c>
      <c r="Q254">
        <v>-76.945273496990197</v>
      </c>
      <c r="R254">
        <v>-72.862565945149001</v>
      </c>
      <c r="S254">
        <v>-60.61353516857951</v>
      </c>
      <c r="T254">
        <v>-24.659111196826608</v>
      </c>
      <c r="U254">
        <v>-28.591447814054344</v>
      </c>
      <c r="V254">
        <v>-36.022007206451335</v>
      </c>
      <c r="W254">
        <v>-45.555161262243047</v>
      </c>
      <c r="X254">
        <v>-59.801476196833377</v>
      </c>
      <c r="Y254">
        <v>-74.64595649717333</v>
      </c>
      <c r="Z254">
        <v>-79.338354249573825</v>
      </c>
      <c r="AA254">
        <v>-76.898082998063671</v>
      </c>
      <c r="AB254">
        <v>-71.316622093995917</v>
      </c>
      <c r="AC254">
        <v>-65.580503727274007</v>
      </c>
      <c r="AD254">
        <v>-58.968058867302915</v>
      </c>
      <c r="AE254">
        <v>-52.397892613666592</v>
      </c>
      <c r="AF254">
        <v>-6.7024854732605776</v>
      </c>
      <c r="AG254">
        <v>-12.875756584025746</v>
      </c>
      <c r="AH254">
        <v>-24.470147734248009</v>
      </c>
      <c r="AI254">
        <v>-39.178561010440106</v>
      </c>
      <c r="AJ254">
        <v>-60.635836370880952</v>
      </c>
      <c r="AK254">
        <v>-81.336364986610079</v>
      </c>
      <c r="AL254">
        <v>-86.196668446867079</v>
      </c>
      <c r="AM254">
        <v>-79.222526077342849</v>
      </c>
      <c r="AN254">
        <v>-70.040081117314045</v>
      </c>
      <c r="AO254">
        <v>-63.295946236377191</v>
      </c>
      <c r="AP254">
        <v>-63.150579931445307</v>
      </c>
      <c r="AQ254">
        <v>-57.025628823261961</v>
      </c>
      <c r="AR254">
        <v>-7.6440520783454398</v>
      </c>
      <c r="AS254">
        <v>-13.532142686061496</v>
      </c>
      <c r="AT254">
        <v>-24.60339855103258</v>
      </c>
      <c r="AU254">
        <v>-38.678103311344593</v>
      </c>
      <c r="AV254">
        <v>-59.307602994467665</v>
      </c>
      <c r="AW254">
        <v>-79.508964565516976</v>
      </c>
      <c r="AX254">
        <v>-84.636024094984975</v>
      </c>
      <c r="AY254">
        <v>-78.738474191648933</v>
      </c>
      <c r="AZ254">
        <v>-70.341543130758723</v>
      </c>
      <c r="BA254">
        <v>-63.962139218159827</v>
      </c>
      <c r="BB254">
        <v>-63.289201748587125</v>
      </c>
      <c r="BC254">
        <v>-57.586317491370025</v>
      </c>
      <c r="BD254">
        <v>1285.8570740340165</v>
      </c>
      <c r="BE254">
        <v>1285.8570740340165</v>
      </c>
      <c r="BF254">
        <v>1285.8570740340165</v>
      </c>
      <c r="BG254">
        <v>1285.8570740340165</v>
      </c>
      <c r="BH254">
        <v>990.10994700619278</v>
      </c>
      <c r="BI254">
        <v>990.10994700619278</v>
      </c>
      <c r="BJ254" t="s">
        <v>65</v>
      </c>
      <c r="BK254" t="s">
        <v>65</v>
      </c>
      <c r="BL254">
        <v>32.0687976742486</v>
      </c>
      <c r="BM254">
        <v>200</v>
      </c>
    </row>
    <row r="255" spans="1:65" x14ac:dyDescent="0.25">
      <c r="A255">
        <v>493</v>
      </c>
      <c r="B255">
        <v>-28.921765639150081</v>
      </c>
      <c r="C255">
        <v>-30.779378446569165</v>
      </c>
      <c r="D255">
        <v>-32.610761924610074</v>
      </c>
      <c r="E255">
        <v>-34.354613962532952</v>
      </c>
      <c r="F255">
        <v>-36.015071839985701</v>
      </c>
      <c r="G255">
        <v>-37.596085143513996</v>
      </c>
      <c r="H255">
        <v>-39.101424005911419</v>
      </c>
      <c r="I255">
        <v>-46.734727151589716</v>
      </c>
      <c r="J255">
        <v>-52.314950303059341</v>
      </c>
      <c r="K255">
        <v>-56.531380352532743</v>
      </c>
      <c r="L255">
        <v>-62.090232890465032</v>
      </c>
      <c r="M255">
        <v>-65.309784566361728</v>
      </c>
      <c r="N255">
        <v>-67.249336630246304</v>
      </c>
      <c r="O255">
        <v>-69.281180852107866</v>
      </c>
      <c r="P255">
        <v>-70.351562345602403</v>
      </c>
      <c r="Q255">
        <v>-69.500261606080386</v>
      </c>
      <c r="R255">
        <v>-66.68307639374683</v>
      </c>
      <c r="S255">
        <v>-59.187864009560066</v>
      </c>
      <c r="T255">
        <v>-34.148865705709227</v>
      </c>
      <c r="U255">
        <v>-35.61565716746928</v>
      </c>
      <c r="V255">
        <v>-38.426131261753568</v>
      </c>
      <c r="W255">
        <v>-42.125426025389423</v>
      </c>
      <c r="X255">
        <v>-47.958615335299129</v>
      </c>
      <c r="Y255">
        <v>-55.074446641507343</v>
      </c>
      <c r="Z255">
        <v>-58.546528464622284</v>
      </c>
      <c r="AA255">
        <v>-60.464063536498706</v>
      </c>
      <c r="AB255">
        <v>-59.935502775102165</v>
      </c>
      <c r="AC255">
        <v>-58.342707193964408</v>
      </c>
      <c r="AD255">
        <v>-53.128814119634413</v>
      </c>
      <c r="AE255">
        <v>-48.110516258817597</v>
      </c>
      <c r="AF255">
        <v>-27.929325564558585</v>
      </c>
      <c r="AG255">
        <v>-31.036328616952936</v>
      </c>
      <c r="AH255">
        <v>-36.906907278401455</v>
      </c>
      <c r="AI255">
        <v>-44.438613545789224</v>
      </c>
      <c r="AJ255">
        <v>-55.699814398234778</v>
      </c>
      <c r="AK255">
        <v>-67.481415857037348</v>
      </c>
      <c r="AL255">
        <v>-71.386221137966643</v>
      </c>
      <c r="AM255">
        <v>-70.143734013798507</v>
      </c>
      <c r="AN255">
        <v>-66.631457787571719</v>
      </c>
      <c r="AO255">
        <v>-63.413380764162014</v>
      </c>
      <c r="AP255">
        <v>-61.519559732843909</v>
      </c>
      <c r="AQ255">
        <v>-58.434978694761085</v>
      </c>
      <c r="AR255">
        <v>-24.94536820779318</v>
      </c>
      <c r="AS255">
        <v>-27.829341403460759</v>
      </c>
      <c r="AT255">
        <v>-33.294692983280655</v>
      </c>
      <c r="AU255">
        <v>-40.3454953310587</v>
      </c>
      <c r="AV255">
        <v>-51.014722017536648</v>
      </c>
      <c r="AW255">
        <v>-62.572957118218547</v>
      </c>
      <c r="AX255">
        <v>-66.899289194609352</v>
      </c>
      <c r="AY255">
        <v>-66.946729332619114</v>
      </c>
      <c r="AZ255">
        <v>-64.456150337746024</v>
      </c>
      <c r="BA255">
        <v>-62.00977511507562</v>
      </c>
      <c r="BB255">
        <v>-60.612585278233198</v>
      </c>
      <c r="BC255">
        <v>-58.347542199227547</v>
      </c>
      <c r="BD255">
        <v>1382.5240478853641</v>
      </c>
      <c r="BE255">
        <v>1382.5240478853641</v>
      </c>
      <c r="BF255">
        <v>1382.5240478853641</v>
      </c>
      <c r="BG255">
        <v>1382.5240478853641</v>
      </c>
      <c r="BH255">
        <v>1064.5435168717304</v>
      </c>
      <c r="BI255">
        <v>1064.5435168717304</v>
      </c>
      <c r="BJ255" t="s">
        <v>65</v>
      </c>
      <c r="BK255" t="s">
        <v>65</v>
      </c>
      <c r="BL255">
        <v>31.360913621269752</v>
      </c>
      <c r="BM255">
        <v>200</v>
      </c>
    </row>
    <row r="256" spans="1:65" x14ac:dyDescent="0.25">
      <c r="A256">
        <v>494</v>
      </c>
      <c r="B256">
        <v>-34.126072943628444</v>
      </c>
      <c r="C256">
        <v>-38.490860355866744</v>
      </c>
      <c r="D256">
        <v>-42.783049336702419</v>
      </c>
      <c r="E256">
        <v>-46.859122877704742</v>
      </c>
      <c r="F256">
        <v>-50.729486171169206</v>
      </c>
      <c r="G256">
        <v>-54.404071538176126</v>
      </c>
      <c r="H256">
        <v>-57.89235916164634</v>
      </c>
      <c r="I256">
        <v>-75.388577428103162</v>
      </c>
      <c r="J256">
        <v>-87.884972243581771</v>
      </c>
      <c r="K256">
        <v>-97.086772883147731</v>
      </c>
      <c r="L256">
        <v>-108.67523664147311</v>
      </c>
      <c r="M256">
        <v>-114.91202415315539</v>
      </c>
      <c r="N256">
        <v>-118.437270460015</v>
      </c>
      <c r="O256">
        <v>-122.21811286727755</v>
      </c>
      <c r="P256">
        <v>-125.60655278196137</v>
      </c>
      <c r="Q256">
        <v>-128.58223171160373</v>
      </c>
      <c r="R256">
        <v>-128.24143671919592</v>
      </c>
      <c r="S256">
        <v>-122.44110616690409</v>
      </c>
      <c r="T256">
        <v>-32.260184015993623</v>
      </c>
      <c r="U256">
        <v>-36.939784795403597</v>
      </c>
      <c r="V256">
        <v>-45.900533326814347</v>
      </c>
      <c r="W256">
        <v>-57.684287283064975</v>
      </c>
      <c r="X256">
        <v>-76.247522741039816</v>
      </c>
      <c r="Y256">
        <v>-98.801091294284106</v>
      </c>
      <c r="Z256">
        <v>-110.04852087484578</v>
      </c>
      <c r="AA256">
        <v>-117.45823986434381</v>
      </c>
      <c r="AB256">
        <v>-118.2598764601471</v>
      </c>
      <c r="AC256">
        <v>-118.1223003698624</v>
      </c>
      <c r="AD256">
        <v>-118.70202183748277</v>
      </c>
      <c r="AE256">
        <v>-116.61780289986497</v>
      </c>
      <c r="AF256">
        <v>-42.105242879136931</v>
      </c>
      <c r="AG256">
        <v>-47.327697618263571</v>
      </c>
      <c r="AH256">
        <v>-57.262750423349161</v>
      </c>
      <c r="AI256">
        <v>-70.174900273988271</v>
      </c>
      <c r="AJ256">
        <v>-90.042598109645596</v>
      </c>
      <c r="AK256">
        <v>-112.81421659374229</v>
      </c>
      <c r="AL256">
        <v>-122.94029003692887</v>
      </c>
      <c r="AM256">
        <v>-127.80979824398248</v>
      </c>
      <c r="AN256">
        <v>-127.56875316738689</v>
      </c>
      <c r="AO256">
        <v>-128.12522786444424</v>
      </c>
      <c r="AP256">
        <v>-133.82933945681148</v>
      </c>
      <c r="AQ256">
        <v>-132.674022461731</v>
      </c>
      <c r="AR256">
        <v>-39.768316439375631</v>
      </c>
      <c r="AS256">
        <v>-44.925012629410745</v>
      </c>
      <c r="AT256">
        <v>-54.728757186055802</v>
      </c>
      <c r="AU256">
        <v>-67.456415279243046</v>
      </c>
      <c r="AV256">
        <v>-87.001944358138303</v>
      </c>
      <c r="AW256">
        <v>-109.30466757849706</v>
      </c>
      <c r="AX256">
        <v>-119.19054692965628</v>
      </c>
      <c r="AY256">
        <v>-124.09870366739871</v>
      </c>
      <c r="AZ256">
        <v>-124.29636224584671</v>
      </c>
      <c r="BA256">
        <v>-125.72004963219082</v>
      </c>
      <c r="BB256">
        <v>-133.26008960261655</v>
      </c>
      <c r="BC256">
        <v>-132.52139578502621</v>
      </c>
      <c r="BD256">
        <v>704.44408774273666</v>
      </c>
      <c r="BE256">
        <v>704.44408774273666</v>
      </c>
      <c r="BF256">
        <v>704.44408774273666</v>
      </c>
      <c r="BG256">
        <v>704.44408774273666</v>
      </c>
      <c r="BH256">
        <v>542.42194756190725</v>
      </c>
      <c r="BI256">
        <v>542.42194756190725</v>
      </c>
      <c r="BJ256" t="s">
        <v>65</v>
      </c>
      <c r="BK256" t="s">
        <v>65</v>
      </c>
      <c r="BL256">
        <v>31.50062196267681</v>
      </c>
      <c r="BM256">
        <v>200</v>
      </c>
    </row>
    <row r="257" spans="1:65" x14ac:dyDescent="0.25">
      <c r="A257">
        <v>495</v>
      </c>
      <c r="B257">
        <v>-62.542810606482092</v>
      </c>
      <c r="C257">
        <v>-62.127676663334547</v>
      </c>
      <c r="D257">
        <v>-61.755659560826238</v>
      </c>
      <c r="E257">
        <v>-61.438429154564226</v>
      </c>
      <c r="F257">
        <v>-61.172509147022765</v>
      </c>
      <c r="G257">
        <v>-60.954599232140858</v>
      </c>
      <c r="H257">
        <v>-60.781566978047458</v>
      </c>
      <c r="I257">
        <v>-60.529655591376951</v>
      </c>
      <c r="J257">
        <v>-61.3313290131548</v>
      </c>
      <c r="K257">
        <v>-62.680119367434088</v>
      </c>
      <c r="L257">
        <v>-66.105226707111811</v>
      </c>
      <c r="M257">
        <v>-69.511389327458971</v>
      </c>
      <c r="N257">
        <v>-72.329190059257783</v>
      </c>
      <c r="O257">
        <v>-75.716095057078917</v>
      </c>
      <c r="P257">
        <v>-76.551187772418146</v>
      </c>
      <c r="Q257">
        <v>-74.082207950855178</v>
      </c>
      <c r="R257">
        <v>-72.109484665922452</v>
      </c>
      <c r="S257">
        <v>-72.12868209018113</v>
      </c>
      <c r="T257">
        <v>-53.153309854617746</v>
      </c>
      <c r="U257">
        <v>-53.918789819992</v>
      </c>
      <c r="V257">
        <v>-55.391099851769823</v>
      </c>
      <c r="W257">
        <v>-57.343360121530488</v>
      </c>
      <c r="X257">
        <v>-60.473576597498138</v>
      </c>
      <c r="Y257">
        <v>-64.587584588637128</v>
      </c>
      <c r="Z257">
        <v>-66.884052783357859</v>
      </c>
      <c r="AA257">
        <v>-68.987436872690665</v>
      </c>
      <c r="AB257">
        <v>-69.753319271252806</v>
      </c>
      <c r="AC257">
        <v>-70.275649865019503</v>
      </c>
      <c r="AD257">
        <v>-70.88784823176556</v>
      </c>
      <c r="AE257">
        <v>-71.53444004134424</v>
      </c>
      <c r="AF257">
        <v>-60.605101955433085</v>
      </c>
      <c r="AG257">
        <v>-62.105135077742126</v>
      </c>
      <c r="AH257">
        <v>-64.910473613641813</v>
      </c>
      <c r="AI257">
        <v>-68.443496041137649</v>
      </c>
      <c r="AJ257">
        <v>-73.532075492218695</v>
      </c>
      <c r="AK257">
        <v>-78.477666561304332</v>
      </c>
      <c r="AL257">
        <v>-79.793894942699893</v>
      </c>
      <c r="AM257">
        <v>-79.182333518734922</v>
      </c>
      <c r="AN257">
        <v>-78.668143114650618</v>
      </c>
      <c r="AO257">
        <v>-79.707630493626795</v>
      </c>
      <c r="AP257">
        <v>-84.330999123843867</v>
      </c>
      <c r="AQ257">
        <v>-83.854382177037252</v>
      </c>
      <c r="AR257">
        <v>-60.021998211064329</v>
      </c>
      <c r="AS257">
        <v>-61.254473218122428</v>
      </c>
      <c r="AT257">
        <v>-63.556648705630423</v>
      </c>
      <c r="AU257">
        <v>-66.4500517712098</v>
      </c>
      <c r="AV257">
        <v>-70.602687135945388</v>
      </c>
      <c r="AW257">
        <v>-74.63819530721095</v>
      </c>
      <c r="AX257">
        <v>-75.753531980550861</v>
      </c>
      <c r="AY257">
        <v>-75.529365401525922</v>
      </c>
      <c r="AZ257">
        <v>-75.551232888181161</v>
      </c>
      <c r="BA257">
        <v>-77.097085061942764</v>
      </c>
      <c r="BB257">
        <v>-82.066727389742269</v>
      </c>
      <c r="BC257">
        <v>-81.905186578841025</v>
      </c>
      <c r="BD257">
        <v>1327.3538258003628</v>
      </c>
      <c r="BE257">
        <v>1327.3538258003628</v>
      </c>
      <c r="BF257">
        <v>1327.3538258003628</v>
      </c>
      <c r="BG257">
        <v>1327.3538258003628</v>
      </c>
      <c r="BH257">
        <v>1022.0624458662794</v>
      </c>
      <c r="BI257">
        <v>1022.0624458662794</v>
      </c>
      <c r="BJ257" t="s">
        <v>65</v>
      </c>
      <c r="BK257" t="s">
        <v>65</v>
      </c>
      <c r="BL257">
        <v>32.22</v>
      </c>
      <c r="BM257">
        <v>200</v>
      </c>
    </row>
    <row r="258" spans="1:65" x14ac:dyDescent="0.25">
      <c r="A258">
        <v>496</v>
      </c>
      <c r="B258">
        <v>-95.501421360376725</v>
      </c>
      <c r="C258">
        <v>-93.479656005716478</v>
      </c>
      <c r="D258">
        <v>-91.537452622659288</v>
      </c>
      <c r="E258">
        <v>-89.738901619925286</v>
      </c>
      <c r="F258">
        <v>-88.076145595896918</v>
      </c>
      <c r="G258">
        <v>-86.541702917804983</v>
      </c>
      <c r="H258">
        <v>-85.128450850042441</v>
      </c>
      <c r="I258">
        <v>-78.836367192047163</v>
      </c>
      <c r="J258">
        <v>-75.666745846837756</v>
      </c>
      <c r="K258">
        <v>-74.348192226791824</v>
      </c>
      <c r="L258">
        <v>-75.083033764678376</v>
      </c>
      <c r="M258">
        <v>-77.743042789929703</v>
      </c>
      <c r="N258">
        <v>-80.65505591519063</v>
      </c>
      <c r="O258">
        <v>-84.790612449114974</v>
      </c>
      <c r="P258">
        <v>-86.111032187289879</v>
      </c>
      <c r="Q258">
        <v>-83.169297589239108</v>
      </c>
      <c r="R258">
        <v>-80.97795361857348</v>
      </c>
      <c r="S258">
        <v>-82.32253090531286</v>
      </c>
      <c r="T258">
        <v>-91.744898055580165</v>
      </c>
      <c r="U258">
        <v>-90.479405217040522</v>
      </c>
      <c r="V258">
        <v>-88.105899577067902</v>
      </c>
      <c r="W258">
        <v>-85.10258236720081</v>
      </c>
      <c r="X258">
        <v>-80.744514447280565</v>
      </c>
      <c r="Y258">
        <v>-76.854025949137096</v>
      </c>
      <c r="Z258">
        <v>-76.109312586153038</v>
      </c>
      <c r="AA258">
        <v>-77.773932011635239</v>
      </c>
      <c r="AB258">
        <v>-79.410819598290587</v>
      </c>
      <c r="AC258">
        <v>-79.978458242119729</v>
      </c>
      <c r="AD258">
        <v>-77.647813194890787</v>
      </c>
      <c r="AE258">
        <v>-79.066725877167471</v>
      </c>
      <c r="AF258">
        <v>-88.093621113730237</v>
      </c>
      <c r="AG258">
        <v>-88.004101563372785</v>
      </c>
      <c r="AH258">
        <v>-87.809727572774264</v>
      </c>
      <c r="AI258">
        <v>-87.501990051007326</v>
      </c>
      <c r="AJ258">
        <v>-86.866223663489279</v>
      </c>
      <c r="AK258">
        <v>-85.928663037218712</v>
      </c>
      <c r="AL258">
        <v>-85.301325273829946</v>
      </c>
      <c r="AM258">
        <v>-85.093984403589559</v>
      </c>
      <c r="AN258">
        <v>-85.770925895064551</v>
      </c>
      <c r="AO258">
        <v>-87.255880917277182</v>
      </c>
      <c r="AP258">
        <v>-90.119800655593622</v>
      </c>
      <c r="AQ258">
        <v>-91.340960610897696</v>
      </c>
      <c r="AR258">
        <v>-88.309655815528572</v>
      </c>
      <c r="AS258">
        <v>-88.247805787852457</v>
      </c>
      <c r="AT258">
        <v>-88.095701098935976</v>
      </c>
      <c r="AU258">
        <v>-87.818059786340726</v>
      </c>
      <c r="AV258">
        <v>-87.148582823594467</v>
      </c>
      <c r="AW258">
        <v>-85.91715153913097</v>
      </c>
      <c r="AX258">
        <v>-84.883193443667167</v>
      </c>
      <c r="AY258">
        <v>-83.919485647285512</v>
      </c>
      <c r="AZ258">
        <v>-84.098042229110789</v>
      </c>
      <c r="BA258">
        <v>-85.252673417372904</v>
      </c>
      <c r="BB258">
        <v>-88.169915069933708</v>
      </c>
      <c r="BC258">
        <v>-89.537195306403078</v>
      </c>
      <c r="BD258">
        <v>1213.046963886615</v>
      </c>
      <c r="BE258">
        <v>1213.046963886615</v>
      </c>
      <c r="BF258">
        <v>1213.046963886615</v>
      </c>
      <c r="BG258">
        <v>1213.046963886615</v>
      </c>
      <c r="BH258">
        <v>934.04616219269337</v>
      </c>
      <c r="BI258">
        <v>934.04616219269337</v>
      </c>
      <c r="BJ258" t="s">
        <v>65</v>
      </c>
      <c r="BK258" t="s">
        <v>65</v>
      </c>
      <c r="BL258">
        <v>31.878879339734866</v>
      </c>
      <c r="BM258">
        <v>200</v>
      </c>
    </row>
    <row r="259" spans="1:65" x14ac:dyDescent="0.25">
      <c r="A259">
        <v>497</v>
      </c>
      <c r="B259">
        <v>-82.035019349766671</v>
      </c>
      <c r="C259">
        <v>-78.57870321855205</v>
      </c>
      <c r="D259">
        <v>-75.222698508395908</v>
      </c>
      <c r="E259">
        <v>-72.078360804420512</v>
      </c>
      <c r="F259">
        <v>-69.134557932573344</v>
      </c>
      <c r="G259">
        <v>-66.380683474138095</v>
      </c>
      <c r="H259">
        <v>-63.806633276927634</v>
      </c>
      <c r="I259">
        <v>-51.630633523554458</v>
      </c>
      <c r="J259">
        <v>-44.179239793111087</v>
      </c>
      <c r="K259">
        <v>-39.611609544262791</v>
      </c>
      <c r="L259">
        <v>-36.004918861178709</v>
      </c>
      <c r="M259">
        <v>-36.034519825710042</v>
      </c>
      <c r="N259">
        <v>-37.220021987288199</v>
      </c>
      <c r="O259">
        <v>-39.15966181802802</v>
      </c>
      <c r="P259">
        <v>-38.55493379217215</v>
      </c>
      <c r="Q259">
        <v>-34.544298978339135</v>
      </c>
      <c r="R259">
        <v>-33.027943458818484</v>
      </c>
      <c r="S259">
        <v>-37.571086267732326</v>
      </c>
      <c r="T259">
        <v>-84.270710514903755</v>
      </c>
      <c r="U259">
        <v>-80.987746256096642</v>
      </c>
      <c r="V259">
        <v>-74.721976702826623</v>
      </c>
      <c r="W259">
        <v>-66.532783592276942</v>
      </c>
      <c r="X259">
        <v>-53.801967578016445</v>
      </c>
      <c r="Y259">
        <v>-39.256650008299488</v>
      </c>
      <c r="Z259">
        <v>-32.746278171538606</v>
      </c>
      <c r="AA259">
        <v>-30.112553703592198</v>
      </c>
      <c r="AB259">
        <v>-31.326325482323796</v>
      </c>
      <c r="AC259">
        <v>-32.949701189932263</v>
      </c>
      <c r="AD259">
        <v>-33.992794337482302</v>
      </c>
      <c r="AE259">
        <v>-37.363713758477026</v>
      </c>
      <c r="AF259">
        <v>-85.985356169559765</v>
      </c>
      <c r="AG259">
        <v>-82.64994426402022</v>
      </c>
      <c r="AH259">
        <v>-76.298710812143653</v>
      </c>
      <c r="AI259">
        <v>-68.03342805028943</v>
      </c>
      <c r="AJ259">
        <v>-55.302341667038682</v>
      </c>
      <c r="AK259">
        <v>-41.123722923795889</v>
      </c>
      <c r="AL259">
        <v>-35.26223949148477</v>
      </c>
      <c r="AM259">
        <v>-34.012050711056951</v>
      </c>
      <c r="AN259">
        <v>-36.354369186479275</v>
      </c>
      <c r="AO259">
        <v>-38.913384158326679</v>
      </c>
      <c r="AP259">
        <v>-39.282811963527799</v>
      </c>
      <c r="AQ259">
        <v>-40.757579175834181</v>
      </c>
      <c r="AR259">
        <v>-88.403609600242461</v>
      </c>
      <c r="AS259">
        <v>-84.850571806974131</v>
      </c>
      <c r="AT259">
        <v>-78.067738342606006</v>
      </c>
      <c r="AU259">
        <v>-69.199982519510542</v>
      </c>
      <c r="AV259">
        <v>-55.411716887878647</v>
      </c>
      <c r="AW259">
        <v>-39.654498158959576</v>
      </c>
      <c r="AX259">
        <v>-32.713676202043992</v>
      </c>
      <c r="AY259">
        <v>-30.292910451061097</v>
      </c>
      <c r="AZ259">
        <v>-32.227140269132022</v>
      </c>
      <c r="BA259">
        <v>-34.802103926409863</v>
      </c>
      <c r="BB259">
        <v>-35.989437529112337</v>
      </c>
      <c r="BC259">
        <v>-37.811128368562471</v>
      </c>
      <c r="BD259">
        <v>1740.1787211621381</v>
      </c>
      <c r="BE259">
        <v>1740.1787211621381</v>
      </c>
      <c r="BF259">
        <v>1740.1787211621381</v>
      </c>
      <c r="BG259">
        <v>1740.1787211621381</v>
      </c>
      <c r="BH259">
        <v>1339.9376152948464</v>
      </c>
      <c r="BI259">
        <v>1339.9376152948464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25">
      <c r="A260">
        <v>498</v>
      </c>
      <c r="B260">
        <v>-73.294256589109608</v>
      </c>
      <c r="C260">
        <v>-69.383662074388312</v>
      </c>
      <c r="D260">
        <v>-65.572631086377314</v>
      </c>
      <c r="E260">
        <v>-61.987826866188172</v>
      </c>
      <c r="F260">
        <v>-58.61752739761063</v>
      </c>
      <c r="G260">
        <v>-55.450562415859103</v>
      </c>
      <c r="H260">
        <v>-52.476288776468763</v>
      </c>
      <c r="I260">
        <v>-38.141839448793611</v>
      </c>
      <c r="J260">
        <v>-28.928937098882113</v>
      </c>
      <c r="K260">
        <v>-22.855848294839817</v>
      </c>
      <c r="L260">
        <v>-16.856689422912812</v>
      </c>
      <c r="M260">
        <v>-15.087376186193394</v>
      </c>
      <c r="N260">
        <v>-14.897996022749659</v>
      </c>
      <c r="O260">
        <v>-14.997282582329893</v>
      </c>
      <c r="P260">
        <v>-13.183680241371301</v>
      </c>
      <c r="Q260">
        <v>-9.4622299118019697</v>
      </c>
      <c r="R260">
        <v>-9.4217492948631136</v>
      </c>
      <c r="S260">
        <v>-17.619951976615422</v>
      </c>
      <c r="T260">
        <v>-72.369686135862821</v>
      </c>
      <c r="U260">
        <v>-68.168542772203551</v>
      </c>
      <c r="V260">
        <v>-60.182220969918767</v>
      </c>
      <c r="W260">
        <v>-49.816962239934497</v>
      </c>
      <c r="X260">
        <v>-33.915711773681302</v>
      </c>
      <c r="Y260">
        <v>-16.219153620482469</v>
      </c>
      <c r="Z260">
        <v>-8.6793890283196067</v>
      </c>
      <c r="AA260">
        <v>-5.8137815298563158</v>
      </c>
      <c r="AB260">
        <v>-6.7392198397373679</v>
      </c>
      <c r="AC260">
        <v>-7.0972347119109545</v>
      </c>
      <c r="AD260">
        <v>-5.9437499017633151</v>
      </c>
      <c r="AE260">
        <v>-12.105743580077336</v>
      </c>
      <c r="AF260">
        <v>-76.309498326227114</v>
      </c>
      <c r="AG260">
        <v>-71.079604926234524</v>
      </c>
      <c r="AH260">
        <v>-61.175252127320185</v>
      </c>
      <c r="AI260">
        <v>-48.413079302761787</v>
      </c>
      <c r="AJ260">
        <v>-29.146561815978007</v>
      </c>
      <c r="AK260">
        <v>-8.7265419986944792</v>
      </c>
      <c r="AL260">
        <v>-1.3227719098889146</v>
      </c>
      <c r="AM260">
        <v>-1.6173043507304585</v>
      </c>
      <c r="AN260">
        <v>-5.8435557873423587</v>
      </c>
      <c r="AO260">
        <v>-9.0681029010183938</v>
      </c>
      <c r="AP260">
        <v>-7.4072303457577844</v>
      </c>
      <c r="AQ260">
        <v>-10.91249880267868</v>
      </c>
      <c r="AR260">
        <v>-78.752446964728406</v>
      </c>
      <c r="AS260">
        <v>-73.735703791082685</v>
      </c>
      <c r="AT260">
        <v>-64.197275642102682</v>
      </c>
      <c r="AU260">
        <v>-51.816469097639981</v>
      </c>
      <c r="AV260">
        <v>-32.836714333339195</v>
      </c>
      <c r="AW260">
        <v>-11.831757661695461</v>
      </c>
      <c r="AX260">
        <v>-3.2035622208995833</v>
      </c>
      <c r="AY260">
        <v>-1.0633598173174357</v>
      </c>
      <c r="AZ260">
        <v>-3.7884334610678581</v>
      </c>
      <c r="BA260">
        <v>-6.316660217562525</v>
      </c>
      <c r="BB260">
        <v>-5.6160860708132088</v>
      </c>
      <c r="BC260">
        <v>-8.9943677640497857</v>
      </c>
      <c r="BD260">
        <v>1956.7860350095114</v>
      </c>
      <c r="BE260">
        <v>1956.7860350095114</v>
      </c>
      <c r="BF260">
        <v>1956.7860350095114</v>
      </c>
      <c r="BG260">
        <v>1956.7860350095114</v>
      </c>
      <c r="BH260">
        <v>1506.7252469573236</v>
      </c>
      <c r="BI260">
        <v>1506.7252469573236</v>
      </c>
      <c r="BJ260" t="s">
        <v>65</v>
      </c>
      <c r="BK260" t="s">
        <v>65</v>
      </c>
      <c r="BL260">
        <v>32.22</v>
      </c>
      <c r="BM260">
        <v>200</v>
      </c>
    </row>
    <row r="261" spans="1:65" x14ac:dyDescent="0.25">
      <c r="A261">
        <v>499</v>
      </c>
      <c r="B261">
        <v>-53.378148409643501</v>
      </c>
      <c r="C261">
        <v>-53.230376261321346</v>
      </c>
      <c r="D261">
        <v>-53.096124874265485</v>
      </c>
      <c r="E261">
        <v>-52.979525394366568</v>
      </c>
      <c r="F261">
        <v>-52.879352012007786</v>
      </c>
      <c r="G261">
        <v>-52.794444776657897</v>
      </c>
      <c r="H261">
        <v>-52.723706456259542</v>
      </c>
      <c r="I261">
        <v>-52.542553255255434</v>
      </c>
      <c r="J261">
        <v>-52.723252531415092</v>
      </c>
      <c r="K261">
        <v>-53.034031990394915</v>
      </c>
      <c r="L261">
        <v>-53.800823884364995</v>
      </c>
      <c r="M261">
        <v>-54.454786020197361</v>
      </c>
      <c r="N261">
        <v>-54.847250448365259</v>
      </c>
      <c r="O261">
        <v>-54.853466104369808</v>
      </c>
      <c r="P261">
        <v>-53.800512302594335</v>
      </c>
      <c r="Q261">
        <v>-52.24485116101414</v>
      </c>
      <c r="R261">
        <v>-52.301772863238973</v>
      </c>
      <c r="S261">
        <v>-55.787046225855008</v>
      </c>
      <c r="T261">
        <v>-49.195264426112054</v>
      </c>
      <c r="U261">
        <v>-49.821781658875643</v>
      </c>
      <c r="V261">
        <v>-50.987953579939713</v>
      </c>
      <c r="W261">
        <v>-52.439967981420466</v>
      </c>
      <c r="X261">
        <v>-54.457140779834084</v>
      </c>
      <c r="Y261">
        <v>-56.139311238102287</v>
      </c>
      <c r="Z261">
        <v>-55.964470854055413</v>
      </c>
      <c r="AA261">
        <v>-53.701259077729091</v>
      </c>
      <c r="AB261">
        <v>-51.271504545102943</v>
      </c>
      <c r="AC261">
        <v>-49.05413185110924</v>
      </c>
      <c r="AD261">
        <v>-49.953288051016244</v>
      </c>
      <c r="AE261">
        <v>-55.365075980128786</v>
      </c>
      <c r="AF261">
        <v>-52.208821221171945</v>
      </c>
      <c r="AG261">
        <v>-51.713720102584958</v>
      </c>
      <c r="AH261">
        <v>-50.767022484863453</v>
      </c>
      <c r="AI261">
        <v>-49.525683593161574</v>
      </c>
      <c r="AJ261">
        <v>-47.584057736898345</v>
      </c>
      <c r="AK261">
        <v>-45.420583784423279</v>
      </c>
      <c r="AL261">
        <v>-44.474309273739856</v>
      </c>
      <c r="AM261">
        <v>-44.187411593152937</v>
      </c>
      <c r="AN261">
        <v>-44.482398402925085</v>
      </c>
      <c r="AO261">
        <v>-44.82375172080048</v>
      </c>
      <c r="AP261">
        <v>-45.215043853459107</v>
      </c>
      <c r="AQ261">
        <v>-46.902269763623615</v>
      </c>
      <c r="AR261">
        <v>-59.680744527049328</v>
      </c>
      <c r="AS261">
        <v>-59.187719010296085</v>
      </c>
      <c r="AT261">
        <v>-58.218498893030862</v>
      </c>
      <c r="AU261">
        <v>-56.884707455109734</v>
      </c>
      <c r="AV261">
        <v>-54.59865205090918</v>
      </c>
      <c r="AW261">
        <v>-51.433577463849829</v>
      </c>
      <c r="AX261">
        <v>-49.375806770355425</v>
      </c>
      <c r="AY261">
        <v>-47.234971092099329</v>
      </c>
      <c r="AZ261">
        <v>-46.382177139569492</v>
      </c>
      <c r="BA261">
        <v>-45.951750368933844</v>
      </c>
      <c r="BB261">
        <v>-45.803682470790044</v>
      </c>
      <c r="BC261">
        <v>-46.584260314234612</v>
      </c>
      <c r="BD261">
        <v>1533.9357062834292</v>
      </c>
      <c r="BE261">
        <v>1533.9357062834292</v>
      </c>
      <c r="BF261">
        <v>1533.9357062834292</v>
      </c>
      <c r="BG261">
        <v>1533.9357062834292</v>
      </c>
      <c r="BH261">
        <v>1181.1304938382405</v>
      </c>
      <c r="BI261">
        <v>1181.1304938382405</v>
      </c>
      <c r="BJ261" t="s">
        <v>65</v>
      </c>
      <c r="BK261" t="s">
        <v>65</v>
      </c>
      <c r="BL261">
        <v>32.22</v>
      </c>
      <c r="BM261">
        <v>200</v>
      </c>
    </row>
    <row r="262" spans="1:65" x14ac:dyDescent="0.25">
      <c r="A262">
        <v>500</v>
      </c>
      <c r="B262">
        <v>-59.641059543318335</v>
      </c>
      <c r="C262">
        <v>-60.37786897843192</v>
      </c>
      <c r="D262">
        <v>-61.043251939557969</v>
      </c>
      <c r="E262">
        <v>-61.616310051339774</v>
      </c>
      <c r="F262">
        <v>-62.102948415180407</v>
      </c>
      <c r="G262">
        <v>-62.508769978563137</v>
      </c>
      <c r="H262">
        <v>-62.839089567001821</v>
      </c>
      <c r="I262">
        <v>-63.500049345568549</v>
      </c>
      <c r="J262">
        <v>-62.608552240194449</v>
      </c>
      <c r="K262">
        <v>-60.725014569402717</v>
      </c>
      <c r="L262">
        <v>-55.730617082650895</v>
      </c>
      <c r="M262">
        <v>-50.674933007108031</v>
      </c>
      <c r="N262">
        <v>-46.436058970106345</v>
      </c>
      <c r="O262">
        <v>-41.063142193981243</v>
      </c>
      <c r="P262">
        <v>-38.505808346120041</v>
      </c>
      <c r="Q262">
        <v>-38.271895582958976</v>
      </c>
      <c r="R262">
        <v>-36.636908833562394</v>
      </c>
      <c r="S262">
        <v>-28.856287184761687</v>
      </c>
      <c r="T262">
        <v>-70.407459976752975</v>
      </c>
      <c r="U262">
        <v>-70.89300169115964</v>
      </c>
      <c r="V262">
        <v>-71.651714019922423</v>
      </c>
      <c r="W262">
        <v>-72.242862093491311</v>
      </c>
      <c r="X262">
        <v>-71.881828913113807</v>
      </c>
      <c r="Y262">
        <v>-67.703656057836255</v>
      </c>
      <c r="Z262">
        <v>-61.527359553946312</v>
      </c>
      <c r="AA262">
        <v>-49.904275846265264</v>
      </c>
      <c r="AB262">
        <v>-42.160840958102369</v>
      </c>
      <c r="AC262">
        <v>-36.790645788619265</v>
      </c>
      <c r="AD262">
        <v>-34.767175810137481</v>
      </c>
      <c r="AE262">
        <v>-33.235256465077441</v>
      </c>
      <c r="AF262">
        <v>-62.773356076270268</v>
      </c>
      <c r="AG262">
        <v>-62.257325543538727</v>
      </c>
      <c r="AH262">
        <v>-61.130083663673496</v>
      </c>
      <c r="AI262">
        <v>-59.318390292543711</v>
      </c>
      <c r="AJ262">
        <v>-55.426123605011519</v>
      </c>
      <c r="AK262">
        <v>-47.7723950660585</v>
      </c>
      <c r="AL262">
        <v>-40.848158023142759</v>
      </c>
      <c r="AM262">
        <v>-30.765646492539947</v>
      </c>
      <c r="AN262">
        <v>-25.217009029764593</v>
      </c>
      <c r="AO262">
        <v>-22.073136695137734</v>
      </c>
      <c r="AP262">
        <v>-22.09368109704797</v>
      </c>
      <c r="AQ262">
        <v>-20.996218744333412</v>
      </c>
      <c r="AR262">
        <v>-69.493715091634016</v>
      </c>
      <c r="AS262">
        <v>-68.860757139875275</v>
      </c>
      <c r="AT262">
        <v>-67.512693674971416</v>
      </c>
      <c r="AU262">
        <v>-65.417106563063697</v>
      </c>
      <c r="AV262">
        <v>-61.093309863503727</v>
      </c>
      <c r="AW262">
        <v>-52.946490763266866</v>
      </c>
      <c r="AX262">
        <v>-45.751584611257655</v>
      </c>
      <c r="AY262">
        <v>-35.273742478008558</v>
      </c>
      <c r="AZ262">
        <v>-29.266401551844428</v>
      </c>
      <c r="BA262">
        <v>-25.337937064942444</v>
      </c>
      <c r="BB262">
        <v>-23.642032306370115</v>
      </c>
      <c r="BC262">
        <v>-22.256173998569455</v>
      </c>
      <c r="BD262">
        <v>1694.6138356462729</v>
      </c>
      <c r="BE262">
        <v>1694.6138356462729</v>
      </c>
      <c r="BF262">
        <v>1694.6138356462729</v>
      </c>
      <c r="BG262">
        <v>1694.6138356462729</v>
      </c>
      <c r="BH262">
        <v>1304.8526534476302</v>
      </c>
      <c r="BI262">
        <v>1304.8526534476302</v>
      </c>
      <c r="BJ262" t="s">
        <v>65</v>
      </c>
      <c r="BK262" t="s">
        <v>65</v>
      </c>
      <c r="BL262">
        <v>32.22</v>
      </c>
      <c r="BM262">
        <v>200</v>
      </c>
    </row>
    <row r="263" spans="1:65" x14ac:dyDescent="0.25">
      <c r="A263">
        <v>501</v>
      </c>
      <c r="B263">
        <v>-184.01939468174504</v>
      </c>
      <c r="C263">
        <v>-181.02254774313715</v>
      </c>
      <c r="D263">
        <v>-178.03229014850569</v>
      </c>
      <c r="E263">
        <v>-175.14843025195222</v>
      </c>
      <c r="F263">
        <v>-172.36576996528495</v>
      </c>
      <c r="G263">
        <v>-169.67935862223325</v>
      </c>
      <c r="H263">
        <v>-167.08448175657296</v>
      </c>
      <c r="I263">
        <v>-153.20058913237295</v>
      </c>
      <c r="J263">
        <v>-142.11506661901927</v>
      </c>
      <c r="K263">
        <v>-132.55806859438579</v>
      </c>
      <c r="L263">
        <v>-116.91997418537611</v>
      </c>
      <c r="M263">
        <v>-104.12735837786887</v>
      </c>
      <c r="N263">
        <v>-92.992015385880563</v>
      </c>
      <c r="O263">
        <v>-73.763745698770123</v>
      </c>
      <c r="P263">
        <v>-50.622429135806364</v>
      </c>
      <c r="Q263">
        <v>-25.058131088448039</v>
      </c>
      <c r="R263">
        <v>-10.969529488593782</v>
      </c>
      <c r="S263">
        <v>1.4726423315445518</v>
      </c>
      <c r="T263">
        <v>-188.20290123891212</v>
      </c>
      <c r="U263">
        <v>-184.92848510220873</v>
      </c>
      <c r="V263">
        <v>-178.6250724683066</v>
      </c>
      <c r="W263">
        <v>-170.24892813643257</v>
      </c>
      <c r="X263">
        <v>-156.73215704839149</v>
      </c>
      <c r="Y263">
        <v>-139.58004421056935</v>
      </c>
      <c r="Z263">
        <v>-129.34232523268321</v>
      </c>
      <c r="AA263">
        <v>-117.90188544242638</v>
      </c>
      <c r="AB263">
        <v>-110.17725046261359</v>
      </c>
      <c r="AC263">
        <v>-100.46650643897085</v>
      </c>
      <c r="AD263">
        <v>-83.144615918795409</v>
      </c>
      <c r="AE263">
        <v>-83.094668152918288</v>
      </c>
      <c r="AF263">
        <v>-177.50250625258312</v>
      </c>
      <c r="AG263">
        <v>-174.34775031175741</v>
      </c>
      <c r="AH263">
        <v>-168.19445305139138</v>
      </c>
      <c r="AI263">
        <v>-159.83466741063773</v>
      </c>
      <c r="AJ263">
        <v>-145.8092488824015</v>
      </c>
      <c r="AK263">
        <v>-126.58495078339834</v>
      </c>
      <c r="AL263">
        <v>-114.36093266650293</v>
      </c>
      <c r="AM263">
        <v>-101.18967374719429</v>
      </c>
      <c r="AN263">
        <v>-94.882520475126981</v>
      </c>
      <c r="AO263">
        <v>-90.05922103359859</v>
      </c>
      <c r="AP263">
        <v>-85.486559686203222</v>
      </c>
      <c r="AQ263">
        <v>-88.543739837066113</v>
      </c>
      <c r="AR263">
        <v>-184.57389012942167</v>
      </c>
      <c r="AS263">
        <v>-181.39283677892527</v>
      </c>
      <c r="AT263">
        <v>-175.17222582424517</v>
      </c>
      <c r="AU263">
        <v>-166.68345511435166</v>
      </c>
      <c r="AV263">
        <v>-152.32533005636455</v>
      </c>
      <c r="AW263">
        <v>-132.29837960613048</v>
      </c>
      <c r="AX263">
        <v>-119.25450021747955</v>
      </c>
      <c r="AY263">
        <v>-104.72597442439485</v>
      </c>
      <c r="AZ263">
        <v>-97.527501429462674</v>
      </c>
      <c r="BA263">
        <v>-92.011874374921192</v>
      </c>
      <c r="BB263">
        <v>-86.997323893951361</v>
      </c>
      <c r="BC263">
        <v>-89.978453241256545</v>
      </c>
      <c r="BD263">
        <v>1786.034418328218</v>
      </c>
      <c r="BE263">
        <v>1786.034418328218</v>
      </c>
      <c r="BF263">
        <v>1786.034418328218</v>
      </c>
      <c r="BG263">
        <v>1786.034418328218</v>
      </c>
      <c r="BH263">
        <v>1375.2465021127277</v>
      </c>
      <c r="BI263">
        <v>1375.2465021127277</v>
      </c>
      <c r="BJ263" t="s">
        <v>65</v>
      </c>
      <c r="BK263" t="s">
        <v>65</v>
      </c>
      <c r="BL263">
        <v>32.22</v>
      </c>
      <c r="BM263">
        <v>200</v>
      </c>
    </row>
    <row r="264" spans="1:65" x14ac:dyDescent="0.25">
      <c r="A264">
        <v>502</v>
      </c>
      <c r="B264">
        <v>-150.66997732758347</v>
      </c>
      <c r="C264">
        <v>-150.47031528291211</v>
      </c>
      <c r="D264">
        <v>-150.17694067210624</v>
      </c>
      <c r="E264">
        <v>-149.80136903677507</v>
      </c>
      <c r="F264">
        <v>-149.34945436139054</v>
      </c>
      <c r="G264">
        <v>-148.82674584485284</v>
      </c>
      <c r="H264">
        <v>-148.23850210063361</v>
      </c>
      <c r="I264">
        <v>-143.59396428598959</v>
      </c>
      <c r="J264">
        <v>-137.95371806960958</v>
      </c>
      <c r="K264">
        <v>-131.56380834110055</v>
      </c>
      <c r="L264">
        <v>-118.47335273293423</v>
      </c>
      <c r="M264">
        <v>-106.41614859505606</v>
      </c>
      <c r="N264">
        <v>-96.139402829420462</v>
      </c>
      <c r="O264">
        <v>-81.123910543913567</v>
      </c>
      <c r="P264">
        <v>-68.713999744759036</v>
      </c>
      <c r="Q264">
        <v>-59.532099396560902</v>
      </c>
      <c r="R264">
        <v>-53.672484108290774</v>
      </c>
      <c r="S264">
        <v>-42.794260070894225</v>
      </c>
      <c r="T264">
        <v>-148.99960323266146</v>
      </c>
      <c r="U264">
        <v>-148.2208140413631</v>
      </c>
      <c r="V264">
        <v>-146.62789069950861</v>
      </c>
      <c r="W264">
        <v>-144.29032740642728</v>
      </c>
      <c r="X264">
        <v>-139.82921437478015</v>
      </c>
      <c r="Y264">
        <v>-132.40001948083753</v>
      </c>
      <c r="Z264">
        <v>-126.13254361676259</v>
      </c>
      <c r="AA264">
        <v>-116.97824558914498</v>
      </c>
      <c r="AB264">
        <v>-110.97880260952118</v>
      </c>
      <c r="AC264">
        <v>-105.57096004578402</v>
      </c>
      <c r="AD264">
        <v>-98.207661487316116</v>
      </c>
      <c r="AE264">
        <v>-95.464527945839933</v>
      </c>
      <c r="AF264">
        <v>-154.34151119108202</v>
      </c>
      <c r="AG264">
        <v>-152.52893025698648</v>
      </c>
      <c r="AH264">
        <v>-148.96700913349332</v>
      </c>
      <c r="AI264">
        <v>-144.06592292606263</v>
      </c>
      <c r="AJ264">
        <v>-135.65267410980437</v>
      </c>
      <c r="AK264">
        <v>-123.68537673516991</v>
      </c>
      <c r="AL264">
        <v>-115.60471393971788</v>
      </c>
      <c r="AM264">
        <v>-106.24692488587586</v>
      </c>
      <c r="AN264">
        <v>-101.47251658652118</v>
      </c>
      <c r="AO264">
        <v>-97.885638235624683</v>
      </c>
      <c r="AP264">
        <v>-95.518605584346787</v>
      </c>
      <c r="AQ264">
        <v>-99.189529827722538</v>
      </c>
      <c r="AR264">
        <v>-160.25748118102777</v>
      </c>
      <c r="AS264">
        <v>-158.17524148337216</v>
      </c>
      <c r="AT264">
        <v>-154.10122841332765</v>
      </c>
      <c r="AU264">
        <v>-148.53693343618315</v>
      </c>
      <c r="AV264">
        <v>-139.11180348253671</v>
      </c>
      <c r="AW264">
        <v>-126.02622169038062</v>
      </c>
      <c r="AX264">
        <v>-117.50713107510434</v>
      </c>
      <c r="AY264">
        <v>-108.08324084631758</v>
      </c>
      <c r="AZ264">
        <v>-103.47488221363236</v>
      </c>
      <c r="BA264">
        <v>-99.989294975138151</v>
      </c>
      <c r="BB264">
        <v>-97.237215001227497</v>
      </c>
      <c r="BC264">
        <v>-100.74900581256715</v>
      </c>
      <c r="BD264">
        <v>1462.5137477342123</v>
      </c>
      <c r="BE264">
        <v>1462.5137477342123</v>
      </c>
      <c r="BF264">
        <v>1462.5137477342123</v>
      </c>
      <c r="BG264">
        <v>1462.5137477342123</v>
      </c>
      <c r="BH264">
        <v>1126.1355857553435</v>
      </c>
      <c r="BI264">
        <v>1126.1355857553435</v>
      </c>
      <c r="BJ264" t="s">
        <v>65</v>
      </c>
      <c r="BK264" t="s">
        <v>65</v>
      </c>
      <c r="BL264">
        <v>32.22</v>
      </c>
      <c r="BM264">
        <v>200</v>
      </c>
    </row>
    <row r="265" spans="1:65" x14ac:dyDescent="0.25">
      <c r="A265">
        <v>503</v>
      </c>
      <c r="B265">
        <v>-153.82081214335312</v>
      </c>
      <c r="C265">
        <v>-153.60442026714293</v>
      </c>
      <c r="D265">
        <v>-153.3470290435738</v>
      </c>
      <c r="E265">
        <v>-153.05751043098851</v>
      </c>
      <c r="F265">
        <v>-152.73777274943419</v>
      </c>
      <c r="G265">
        <v>-152.38963507423708</v>
      </c>
      <c r="H265">
        <v>-152.01483113682261</v>
      </c>
      <c r="I265">
        <v>-149.29325987813053</v>
      </c>
      <c r="J265">
        <v>-146.23342972463843</v>
      </c>
      <c r="K265">
        <v>-142.71436406336491</v>
      </c>
      <c r="L265">
        <v>-135.18781484868256</v>
      </c>
      <c r="M265">
        <v>-127.59846198851011</v>
      </c>
      <c r="N265">
        <v>-120.34481843329229</v>
      </c>
      <c r="O265">
        <v>-107.47020958750623</v>
      </c>
      <c r="P265">
        <v>-92.417123383754998</v>
      </c>
      <c r="Q265">
        <v>-75.635305041001217</v>
      </c>
      <c r="R265">
        <v>-64.749311470355053</v>
      </c>
      <c r="S265">
        <v>-50.87733854898989</v>
      </c>
      <c r="T265">
        <v>-147.00997336098081</v>
      </c>
      <c r="U265">
        <v>-146.88229686225935</v>
      </c>
      <c r="V265">
        <v>-146.61261498502617</v>
      </c>
      <c r="W265">
        <v>-146.18929319700629</v>
      </c>
      <c r="X265">
        <v>-145.25106942238097</v>
      </c>
      <c r="Y265">
        <v>-143.35173351740991</v>
      </c>
      <c r="Z265">
        <v>-140.69160818308839</v>
      </c>
      <c r="AA265">
        <v>-133.90027742598855</v>
      </c>
      <c r="AB265">
        <v>-126.09305739721563</v>
      </c>
      <c r="AC265">
        <v>-115.05781596588668</v>
      </c>
      <c r="AD265">
        <v>-93.872868599691941</v>
      </c>
      <c r="AE265">
        <v>-87.921642881437919</v>
      </c>
      <c r="AF265">
        <v>-152.91399904935943</v>
      </c>
      <c r="AG265">
        <v>-151.98802556576288</v>
      </c>
      <c r="AH265">
        <v>-150.15113212442512</v>
      </c>
      <c r="AI265">
        <v>-147.57960715129138</v>
      </c>
      <c r="AJ265">
        <v>-143.00716460223967</v>
      </c>
      <c r="AK265">
        <v>-136.06061330852376</v>
      </c>
      <c r="AL265">
        <v>-130.64146697434057</v>
      </c>
      <c r="AM265">
        <v>-122.54851872431038</v>
      </c>
      <c r="AN265">
        <v>-116.48857451262863</v>
      </c>
      <c r="AO265">
        <v>-109.7092437844988</v>
      </c>
      <c r="AP265">
        <v>-99.972145618808824</v>
      </c>
      <c r="AQ265">
        <v>-101.17929441571509</v>
      </c>
      <c r="AR265">
        <v>-158.16893876371375</v>
      </c>
      <c r="AS265">
        <v>-157.17127159778639</v>
      </c>
      <c r="AT265">
        <v>-155.19542135795442</v>
      </c>
      <c r="AU265">
        <v>-152.43693762257502</v>
      </c>
      <c r="AV265">
        <v>-147.55503594630099</v>
      </c>
      <c r="AW265">
        <v>-140.1790906468199</v>
      </c>
      <c r="AX265">
        <v>-134.47664531819268</v>
      </c>
      <c r="AY265">
        <v>-126.00189324221758</v>
      </c>
      <c r="AZ265">
        <v>-119.63163048702795</v>
      </c>
      <c r="BA265">
        <v>-112.40752916644881</v>
      </c>
      <c r="BB265">
        <v>-101.45978420639963</v>
      </c>
      <c r="BC265">
        <v>-101.8212729769151</v>
      </c>
      <c r="BD265">
        <v>1258.5635273366868</v>
      </c>
      <c r="BE265">
        <v>1258.5635273366868</v>
      </c>
      <c r="BF265">
        <v>1258.5635273366868</v>
      </c>
      <c r="BG265">
        <v>1258.5635273366868</v>
      </c>
      <c r="BH265">
        <v>969.09391604924883</v>
      </c>
      <c r="BI265">
        <v>969.09391604924883</v>
      </c>
      <c r="BJ265" t="s">
        <v>65</v>
      </c>
      <c r="BK265" t="s">
        <v>65</v>
      </c>
      <c r="BL265">
        <v>32.22</v>
      </c>
      <c r="BM265">
        <v>200</v>
      </c>
    </row>
    <row r="266" spans="1:65" x14ac:dyDescent="0.25">
      <c r="A266">
        <v>504</v>
      </c>
      <c r="B266">
        <v>-142.56600580120661</v>
      </c>
      <c r="C266">
        <v>-142.9736534418976</v>
      </c>
      <c r="D266">
        <v>-143.3303852474281</v>
      </c>
      <c r="E266">
        <v>-143.62520483834552</v>
      </c>
      <c r="F266">
        <v>-143.86210630864372</v>
      </c>
      <c r="G266">
        <v>-144.04487761952709</v>
      </c>
      <c r="H266">
        <v>-144.17711022254414</v>
      </c>
      <c r="I266">
        <v>-144.08778702003127</v>
      </c>
      <c r="J266">
        <v>-143.10961278970308</v>
      </c>
      <c r="K266">
        <v>-141.4156756575903</v>
      </c>
      <c r="L266">
        <v>-137.20508157891774</v>
      </c>
      <c r="M266">
        <v>-132.90782135699689</v>
      </c>
      <c r="N266">
        <v>-129.08046917283011</v>
      </c>
      <c r="O266">
        <v>-123.23860656327034</v>
      </c>
      <c r="P266">
        <v>-117.60544768594727</v>
      </c>
      <c r="Q266">
        <v>-110.30800924497105</v>
      </c>
      <c r="R266">
        <v>-102.31445299569694</v>
      </c>
      <c r="S266">
        <v>-85.415062398918394</v>
      </c>
      <c r="T266">
        <v>-136.75414356112677</v>
      </c>
      <c r="U266">
        <v>-137.33726814481395</v>
      </c>
      <c r="V266">
        <v>-138.44177039355463</v>
      </c>
      <c r="W266">
        <v>-139.85949890606088</v>
      </c>
      <c r="X266">
        <v>-141.94619956475529</v>
      </c>
      <c r="Y266">
        <v>-144.17513279097537</v>
      </c>
      <c r="Z266">
        <v>-144.24105917628756</v>
      </c>
      <c r="AA266">
        <v>-141.05291834328429</v>
      </c>
      <c r="AB266">
        <v>-135.90708956992978</v>
      </c>
      <c r="AC266">
        <v>-128.04602044656357</v>
      </c>
      <c r="AD266">
        <v>-111.69369572558367</v>
      </c>
      <c r="AE266">
        <v>-105.9241185381006</v>
      </c>
      <c r="AF266">
        <v>-149.05771387088595</v>
      </c>
      <c r="AG266">
        <v>-149.01833878365974</v>
      </c>
      <c r="AH266">
        <v>-148.90974299986723</v>
      </c>
      <c r="AI266">
        <v>-148.6834795694713</v>
      </c>
      <c r="AJ266">
        <v>-148.03449278079367</v>
      </c>
      <c r="AK266">
        <v>-146.52390388051683</v>
      </c>
      <c r="AL266">
        <v>-144.52367519367115</v>
      </c>
      <c r="AM266">
        <v>-139.98537611019893</v>
      </c>
      <c r="AN266">
        <v>-135.42536469785719</v>
      </c>
      <c r="AO266">
        <v>-129.52581646046153</v>
      </c>
      <c r="AP266">
        <v>-120.71201058433105</v>
      </c>
      <c r="AQ266">
        <v>-123.09014205967806</v>
      </c>
      <c r="AR266">
        <v>-149.54850866172077</v>
      </c>
      <c r="AS266">
        <v>-149.48117041968925</v>
      </c>
      <c r="AT266">
        <v>-149.33096681178412</v>
      </c>
      <c r="AU266">
        <v>-149.07858922156092</v>
      </c>
      <c r="AV266">
        <v>-148.48069133352203</v>
      </c>
      <c r="AW266">
        <v>-147.31311448809473</v>
      </c>
      <c r="AX266">
        <v>-145.80191399103268</v>
      </c>
      <c r="AY266">
        <v>-142.21758996800122</v>
      </c>
      <c r="AZ266">
        <v>-138.33723723946261</v>
      </c>
      <c r="BA266">
        <v>-132.9498045811842</v>
      </c>
      <c r="BB266">
        <v>-124.15981516016492</v>
      </c>
      <c r="BC266">
        <v>-126.2894686667593</v>
      </c>
      <c r="BD266">
        <v>1004.4297324270382</v>
      </c>
      <c r="BE266">
        <v>1004.4297324270382</v>
      </c>
      <c r="BF266">
        <v>1004.4297324270382</v>
      </c>
      <c r="BG266">
        <v>1004.4297324270382</v>
      </c>
      <c r="BH266">
        <v>773.41089396881944</v>
      </c>
      <c r="BI266">
        <v>773.41089396881944</v>
      </c>
      <c r="BJ266" t="s">
        <v>65</v>
      </c>
      <c r="BK266" t="s">
        <v>65</v>
      </c>
      <c r="BL266">
        <v>32.22</v>
      </c>
      <c r="BM266">
        <v>200</v>
      </c>
    </row>
    <row r="267" spans="1:65" x14ac:dyDescent="0.25">
      <c r="A267">
        <v>505</v>
      </c>
      <c r="B267">
        <v>-158.01881863293497</v>
      </c>
      <c r="C267">
        <v>-156.0707641252572</v>
      </c>
      <c r="D267">
        <v>-154.1221657856029</v>
      </c>
      <c r="E267">
        <v>-152.23879206669031</v>
      </c>
      <c r="F267">
        <v>-150.41817920642208</v>
      </c>
      <c r="G267">
        <v>-148.65796014658198</v>
      </c>
      <c r="H267">
        <v>-146.95586064218494</v>
      </c>
      <c r="I267">
        <v>-137.84720210964835</v>
      </c>
      <c r="J267">
        <v>-130.70808503564533</v>
      </c>
      <c r="K267">
        <v>-124.69889281679205</v>
      </c>
      <c r="L267">
        <v>-115.51987270548632</v>
      </c>
      <c r="M267">
        <v>-108.93078993802929</v>
      </c>
      <c r="N267">
        <v>-103.9907466128856</v>
      </c>
      <c r="O267">
        <v>-96.956987833134164</v>
      </c>
      <c r="P267">
        <v>-89.860526569386366</v>
      </c>
      <c r="Q267">
        <v>-81.792545559940805</v>
      </c>
      <c r="R267">
        <v>-76.093768973858332</v>
      </c>
      <c r="S267">
        <v>-68.557358467140403</v>
      </c>
      <c r="T267">
        <v>-150.54418865065367</v>
      </c>
      <c r="U267">
        <v>-148.93190829418535</v>
      </c>
      <c r="V267">
        <v>-145.79357712041067</v>
      </c>
      <c r="W267">
        <v>-141.54191615489933</v>
      </c>
      <c r="X267">
        <v>-134.42824932008386</v>
      </c>
      <c r="Y267">
        <v>-124.82072393456258</v>
      </c>
      <c r="Z267">
        <v>-118.42634973941321</v>
      </c>
      <c r="AA267">
        <v>-110.52353914875198</v>
      </c>
      <c r="AB267">
        <v>-105.19335151757295</v>
      </c>
      <c r="AC267">
        <v>-99.109333920066391</v>
      </c>
      <c r="AD267">
        <v>-88.021862787008786</v>
      </c>
      <c r="AE267">
        <v>-85.503321147391432</v>
      </c>
      <c r="AF267">
        <v>-155.09668003392153</v>
      </c>
      <c r="AG267">
        <v>-152.55280288131362</v>
      </c>
      <c r="AH267">
        <v>-147.66027298975553</v>
      </c>
      <c r="AI267">
        <v>-141.17335646493422</v>
      </c>
      <c r="AJ267">
        <v>-130.77240181218141</v>
      </c>
      <c r="AK267">
        <v>-117.89787515559709</v>
      </c>
      <c r="AL267">
        <v>-110.82219016271634</v>
      </c>
      <c r="AM267">
        <v>-104.4572656207057</v>
      </c>
      <c r="AN267">
        <v>-101.45342821394749</v>
      </c>
      <c r="AO267">
        <v>-97.971881698900901</v>
      </c>
      <c r="AP267">
        <v>-91.543745832962927</v>
      </c>
      <c r="AQ267">
        <v>-94.549684137428741</v>
      </c>
      <c r="AR267">
        <v>-155.06155349525034</v>
      </c>
      <c r="AS267">
        <v>-152.5438912937968</v>
      </c>
      <c r="AT267">
        <v>-147.70676132167918</v>
      </c>
      <c r="AU267">
        <v>-141.30523935103153</v>
      </c>
      <c r="AV267">
        <v>-131.07971908833025</v>
      </c>
      <c r="AW267">
        <v>-118.54135190117333</v>
      </c>
      <c r="AX267">
        <v>-111.78261081141414</v>
      </c>
      <c r="AY267">
        <v>-105.9391080832724</v>
      </c>
      <c r="AZ267">
        <v>-103.30313123981797</v>
      </c>
      <c r="BA267">
        <v>-100.1530371820443</v>
      </c>
      <c r="BB267">
        <v>-94.063295754327555</v>
      </c>
      <c r="BC267">
        <v>-97.223097441282292</v>
      </c>
      <c r="BD267">
        <v>1277.4481198750545</v>
      </c>
      <c r="BE267">
        <v>1277.4481198750545</v>
      </c>
      <c r="BF267">
        <v>1277.4481198750545</v>
      </c>
      <c r="BG267">
        <v>1277.4481198750545</v>
      </c>
      <c r="BH267">
        <v>983.63505230379201</v>
      </c>
      <c r="BI267">
        <v>983.63505230379201</v>
      </c>
      <c r="BJ267" t="s">
        <v>65</v>
      </c>
      <c r="BK267" t="s">
        <v>65</v>
      </c>
      <c r="BL267">
        <v>32.22</v>
      </c>
      <c r="BM267">
        <v>200</v>
      </c>
    </row>
    <row r="268" spans="1:65" x14ac:dyDescent="0.25">
      <c r="A268">
        <v>506</v>
      </c>
      <c r="B268">
        <v>-145.45028082467402</v>
      </c>
      <c r="C268">
        <v>-140.76027805040246</v>
      </c>
      <c r="D268">
        <v>-136.16281485322637</v>
      </c>
      <c r="E268">
        <v>-131.81096354070726</v>
      </c>
      <c r="F268">
        <v>-127.69222343346216</v>
      </c>
      <c r="G268">
        <v>-123.79467837342811</v>
      </c>
      <c r="H268">
        <v>-120.10697070505526</v>
      </c>
      <c r="I268">
        <v>-101.81560243579787</v>
      </c>
      <c r="J268">
        <v>-89.246035244360741</v>
      </c>
      <c r="K268">
        <v>-80.147721920832694</v>
      </c>
      <c r="L268">
        <v>-68.936664008622799</v>
      </c>
      <c r="M268">
        <v>-62.714844329892358</v>
      </c>
      <c r="N268">
        <v>-58.563781644008422</v>
      </c>
      <c r="O268">
        <v>-51.675520746100808</v>
      </c>
      <c r="P268">
        <v>-40.942713871292625</v>
      </c>
      <c r="Q268">
        <v>-25.417124044689668</v>
      </c>
      <c r="R268">
        <v>-16.273361961178164</v>
      </c>
      <c r="S268">
        <v>-10.241917974644702</v>
      </c>
      <c r="T268">
        <v>-133.64703667662479</v>
      </c>
      <c r="U268">
        <v>-128.79169329244502</v>
      </c>
      <c r="V268">
        <v>-119.62920141839459</v>
      </c>
      <c r="W268">
        <v>-107.88772738887057</v>
      </c>
      <c r="X268">
        <v>-90.29122179068969</v>
      </c>
      <c r="Y268">
        <v>-71.661000285037986</v>
      </c>
      <c r="Z268">
        <v>-64.045668417417389</v>
      </c>
      <c r="AA268">
        <v>-59.451760724661824</v>
      </c>
      <c r="AB268">
        <v>-55.455067350755129</v>
      </c>
      <c r="AC268">
        <v>-45.595640123967939</v>
      </c>
      <c r="AD268">
        <v>-20.060678012052691</v>
      </c>
      <c r="AE268">
        <v>-18.644249215883853</v>
      </c>
      <c r="AF268">
        <v>-128.91268480493363</v>
      </c>
      <c r="AG268">
        <v>-124.67556391729939</v>
      </c>
      <c r="AH268">
        <v>-116.64826089210038</v>
      </c>
      <c r="AI268">
        <v>-106.28593208683145</v>
      </c>
      <c r="AJ268">
        <v>-90.512247959780296</v>
      </c>
      <c r="AK268">
        <v>-73.036710790265957</v>
      </c>
      <c r="AL268">
        <v>-65.114403953576911</v>
      </c>
      <c r="AM268">
        <v>-59.06221031326708</v>
      </c>
      <c r="AN268">
        <v>-54.462289107017959</v>
      </c>
      <c r="AO268">
        <v>-45.200677089358706</v>
      </c>
      <c r="AP268">
        <v>-22.687072668308023</v>
      </c>
      <c r="AQ268">
        <v>-22.466165902828781</v>
      </c>
      <c r="AR268">
        <v>-129.1006638042401</v>
      </c>
      <c r="AS268">
        <v>-124.90323181838285</v>
      </c>
      <c r="AT268">
        <v>-116.94705255914214</v>
      </c>
      <c r="AU268">
        <v>-106.66661688733987</v>
      </c>
      <c r="AV268">
        <v>-90.984689598312755</v>
      </c>
      <c r="AW268">
        <v>-73.501709005222224</v>
      </c>
      <c r="AX268">
        <v>-65.456543808084731</v>
      </c>
      <c r="AY268">
        <v>-59.100999408310955</v>
      </c>
      <c r="AZ268">
        <v>-54.294891430283421</v>
      </c>
      <c r="BA268">
        <v>-44.957248999027563</v>
      </c>
      <c r="BB268">
        <v>-23.019667030022145</v>
      </c>
      <c r="BC268">
        <v>-23.520930423867949</v>
      </c>
      <c r="BD268">
        <v>1809.2733461859377</v>
      </c>
      <c r="BE268">
        <v>1809.2733461859377</v>
      </c>
      <c r="BF268">
        <v>1809.2733461859377</v>
      </c>
      <c r="BG268">
        <v>1809.2733461859377</v>
      </c>
      <c r="BH268">
        <v>1393.1404765631721</v>
      </c>
      <c r="BI268">
        <v>1393.1404765631721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25">
      <c r="A269">
        <v>507</v>
      </c>
      <c r="B269">
        <v>3.3952037025145043</v>
      </c>
      <c r="C269">
        <v>1.2367758557053909</v>
      </c>
      <c r="D269">
        <v>-0.86311457346346931</v>
      </c>
      <c r="E269">
        <v>-2.835438967188908</v>
      </c>
      <c r="F269">
        <v>-4.6875536613125854</v>
      </c>
      <c r="G269">
        <v>-6.4264462336430936</v>
      </c>
      <c r="H269">
        <v>-8.0587525477378303</v>
      </c>
      <c r="I269">
        <v>-15.945527605194451</v>
      </c>
      <c r="J269">
        <v>-21.17750173731163</v>
      </c>
      <c r="K269">
        <v>-24.851951423554492</v>
      </c>
      <c r="L269">
        <v>-29.44806042771912</v>
      </c>
      <c r="M269">
        <v>-32.495945721077931</v>
      </c>
      <c r="N269">
        <v>-35.265290387671776</v>
      </c>
      <c r="O269">
        <v>-41.424945279075061</v>
      </c>
      <c r="P269">
        <v>-51.466710171036922</v>
      </c>
      <c r="Q269">
        <v>-63.64265110834544</v>
      </c>
      <c r="R269">
        <v>-68.091703283284517</v>
      </c>
      <c r="S269">
        <v>-64.436025148337592</v>
      </c>
      <c r="T269">
        <v>1.0632642873245612</v>
      </c>
      <c r="U269">
        <v>0.29165073535945829</v>
      </c>
      <c r="V269">
        <v>-1.1826441861439303</v>
      </c>
      <c r="W269">
        <v>-3.1113558150343974</v>
      </c>
      <c r="X269">
        <v>-6.1032892546742517</v>
      </c>
      <c r="Y269">
        <v>-9.4682830124497706</v>
      </c>
      <c r="Z269">
        <v>-10.744379427893303</v>
      </c>
      <c r="AA269">
        <v>-10.282036255218827</v>
      </c>
      <c r="AB269">
        <v>-8.3646642845105337</v>
      </c>
      <c r="AC269">
        <v>-5.1812543568730689</v>
      </c>
      <c r="AD269">
        <v>3.0148548058357703</v>
      </c>
      <c r="AE269">
        <v>9.393220767160912</v>
      </c>
      <c r="AF269">
        <v>1.7607360786525694</v>
      </c>
      <c r="AG269">
        <v>1.4663688185014707</v>
      </c>
      <c r="AH269">
        <v>0.82906366250433405</v>
      </c>
      <c r="AI269">
        <v>-0.17435487293965268</v>
      </c>
      <c r="AJ269">
        <v>-2.2218715737414714</v>
      </c>
      <c r="AK269">
        <v>-5.7334161625945121</v>
      </c>
      <c r="AL269">
        <v>-8.0028517677452342</v>
      </c>
      <c r="AM269">
        <v>-8.4668073836817452</v>
      </c>
      <c r="AN269">
        <v>-5.0514204059846222</v>
      </c>
      <c r="AO269">
        <v>2.8251378106479432</v>
      </c>
      <c r="AP269">
        <v>21.503059995974446</v>
      </c>
      <c r="AQ269">
        <v>27.09742832948378</v>
      </c>
      <c r="AR269">
        <v>3.3641636572100122</v>
      </c>
      <c r="AS269">
        <v>2.9347197701988517</v>
      </c>
      <c r="AT269">
        <v>2.0363394020965488</v>
      </c>
      <c r="AU269">
        <v>0.68352106960288539</v>
      </c>
      <c r="AV269">
        <v>-1.9356523323901809</v>
      </c>
      <c r="AW269">
        <v>-6.206622705625664</v>
      </c>
      <c r="AX269">
        <v>-8.9547721562986684</v>
      </c>
      <c r="AY269">
        <v>-10.000908359015792</v>
      </c>
      <c r="AZ269">
        <v>-6.9965187631998438</v>
      </c>
      <c r="BA269">
        <v>0.34399213856721456</v>
      </c>
      <c r="BB269">
        <v>17.64474482845252</v>
      </c>
      <c r="BC269">
        <v>22.24358622055292</v>
      </c>
      <c r="BD269">
        <v>1487.0477326002663</v>
      </c>
      <c r="BE269">
        <v>1487.0477326002663</v>
      </c>
      <c r="BF269">
        <v>1487.0477326002663</v>
      </c>
      <c r="BG269">
        <v>1487.0477326002663</v>
      </c>
      <c r="BH269">
        <v>1145.0267541022051</v>
      </c>
      <c r="BI269">
        <v>1145.0267541022051</v>
      </c>
      <c r="BJ269" t="s">
        <v>65</v>
      </c>
      <c r="BK269" t="s">
        <v>65</v>
      </c>
      <c r="BL269">
        <v>32.22</v>
      </c>
      <c r="BM269">
        <v>200</v>
      </c>
    </row>
    <row r="270" spans="1:65" x14ac:dyDescent="0.25">
      <c r="A270">
        <v>508</v>
      </c>
      <c r="B270">
        <v>0.64258109937632979</v>
      </c>
      <c r="C270">
        <v>-3.1277782153171785E-2</v>
      </c>
      <c r="D270">
        <v>-0.70055360599272087</v>
      </c>
      <c r="E270">
        <v>-1.3427463563649156</v>
      </c>
      <c r="F270">
        <v>-1.9590239890448364</v>
      </c>
      <c r="G270">
        <v>-2.5505027208904547</v>
      </c>
      <c r="H270">
        <v>-3.1182492890795279</v>
      </c>
      <c r="I270">
        <v>-6.0803817562257727</v>
      </c>
      <c r="J270">
        <v>-8.3423250572397389</v>
      </c>
      <c r="K270">
        <v>-10.152578699707608</v>
      </c>
      <c r="L270">
        <v>-12.733155808107298</v>
      </c>
      <c r="M270">
        <v>-14.378986298336782</v>
      </c>
      <c r="N270">
        <v>-15.423288169111245</v>
      </c>
      <c r="O270">
        <v>-16.398138194885572</v>
      </c>
      <c r="P270">
        <v>-16.248669202229074</v>
      </c>
      <c r="Q270">
        <v>-13.825962200720369</v>
      </c>
      <c r="R270">
        <v>-10.265751627851344</v>
      </c>
      <c r="S270">
        <v>-2.6593498690777317</v>
      </c>
      <c r="T270">
        <v>1.1045246584399231</v>
      </c>
      <c r="U270">
        <v>0.49441707203529139</v>
      </c>
      <c r="V270">
        <v>-0.65297531433944345</v>
      </c>
      <c r="W270">
        <v>-2.1015690784794567</v>
      </c>
      <c r="X270">
        <v>-4.1279537794418344</v>
      </c>
      <c r="Y270">
        <v>-5.3962361782780572</v>
      </c>
      <c r="Z270">
        <v>-4.1822067949071062</v>
      </c>
      <c r="AA270">
        <v>2.1041960252265319</v>
      </c>
      <c r="AB270">
        <v>9.942898495026304</v>
      </c>
      <c r="AC270">
        <v>20.324455762658413</v>
      </c>
      <c r="AD270">
        <v>35.225649594754422</v>
      </c>
      <c r="AE270">
        <v>36.032160376133284</v>
      </c>
      <c r="AF270">
        <v>5.2376873517513687</v>
      </c>
      <c r="AG270">
        <v>4.7278340559026715</v>
      </c>
      <c r="AH270">
        <v>3.7719931279903141</v>
      </c>
      <c r="AI270">
        <v>2.5731726996087998</v>
      </c>
      <c r="AJ270">
        <v>0.92693280772777886</v>
      </c>
      <c r="AK270">
        <v>4.8989569786869747E-2</v>
      </c>
      <c r="AL270">
        <v>1.3219729066545061</v>
      </c>
      <c r="AM270">
        <v>7.279097127574838</v>
      </c>
      <c r="AN270">
        <v>14.742878310959259</v>
      </c>
      <c r="AO270">
        <v>25.024998552957285</v>
      </c>
      <c r="AP270">
        <v>42.923035992414107</v>
      </c>
      <c r="AQ270">
        <v>48.700383991805083</v>
      </c>
      <c r="AR270">
        <v>7.0629342867445377</v>
      </c>
      <c r="AS270">
        <v>6.4787493110249343</v>
      </c>
      <c r="AT270">
        <v>5.3766932876894717</v>
      </c>
      <c r="AU270">
        <v>3.9762996134520834</v>
      </c>
      <c r="AV270">
        <v>1.9825333087724468</v>
      </c>
      <c r="AW270">
        <v>0.5973435722185505</v>
      </c>
      <c r="AX270">
        <v>1.5141822564366385</v>
      </c>
      <c r="AY270">
        <v>7.0161828515712124</v>
      </c>
      <c r="AZ270">
        <v>14.191659862115291</v>
      </c>
      <c r="BA270">
        <v>24.15713684508637</v>
      </c>
      <c r="BB270">
        <v>41.215283587891157</v>
      </c>
      <c r="BC270">
        <v>46.221960348567308</v>
      </c>
      <c r="BD270">
        <v>1887.1844037341486</v>
      </c>
      <c r="BE270">
        <v>1887.1844037341486</v>
      </c>
      <c r="BF270">
        <v>1887.1844037341486</v>
      </c>
      <c r="BG270">
        <v>1887.1844037341486</v>
      </c>
      <c r="BH270">
        <v>1453.1319908752944</v>
      </c>
      <c r="BI270">
        <v>1453.1319908752944</v>
      </c>
      <c r="BJ270" t="s">
        <v>65</v>
      </c>
      <c r="BK270" t="s">
        <v>65</v>
      </c>
      <c r="BL270">
        <v>32.22</v>
      </c>
      <c r="BM270">
        <v>200</v>
      </c>
    </row>
    <row r="271" spans="1:65" x14ac:dyDescent="0.25">
      <c r="A271">
        <v>509</v>
      </c>
      <c r="B271">
        <v>-5.1901211451934461</v>
      </c>
      <c r="C271">
        <v>-5.5079693565635717</v>
      </c>
      <c r="D271">
        <v>-5.8000238145119312</v>
      </c>
      <c r="E271">
        <v>-6.0573056700055634</v>
      </c>
      <c r="F271">
        <v>-6.2823074664918046</v>
      </c>
      <c r="G271">
        <v>-6.4773862173185535</v>
      </c>
      <c r="H271">
        <v>-6.6447699043636206</v>
      </c>
      <c r="I271">
        <v>-7.1774907887558328</v>
      </c>
      <c r="J271">
        <v>-7.1588491078045102</v>
      </c>
      <c r="K271">
        <v>-6.8569261956746148</v>
      </c>
      <c r="L271">
        <v>-6.0324694597869293</v>
      </c>
      <c r="M271">
        <v>-5.462629817570841</v>
      </c>
      <c r="N271">
        <v>-5.3875080689297361</v>
      </c>
      <c r="O271">
        <v>-6.5909332819388826</v>
      </c>
      <c r="P271">
        <v>-9.9525001813424723</v>
      </c>
      <c r="Q271">
        <v>-14.305299460292131</v>
      </c>
      <c r="R271">
        <v>-15.338774228809138</v>
      </c>
      <c r="S271">
        <v>-11.954724992361415</v>
      </c>
      <c r="T271">
        <v>-6.1566982655154172</v>
      </c>
      <c r="U271">
        <v>-6.2429039143553631</v>
      </c>
      <c r="V271">
        <v>-6.3349954903658965</v>
      </c>
      <c r="W271">
        <v>-6.2798087058419521</v>
      </c>
      <c r="X271">
        <v>-5.615848268120879</v>
      </c>
      <c r="Y271">
        <v>-2.9832286391043987</v>
      </c>
      <c r="Z271">
        <v>0.41556944641196747</v>
      </c>
      <c r="AA271">
        <v>7.0128824396647333</v>
      </c>
      <c r="AB271">
        <v>11.986596239415212</v>
      </c>
      <c r="AC271">
        <v>16.382848804433053</v>
      </c>
      <c r="AD271">
        <v>19.13598614775254</v>
      </c>
      <c r="AE271">
        <v>17.858228674799552</v>
      </c>
      <c r="AF271">
        <v>2.8401105578226145</v>
      </c>
      <c r="AG271">
        <v>2.9137070519839186</v>
      </c>
      <c r="AH271">
        <v>3.0849550669436594</v>
      </c>
      <c r="AI271">
        <v>3.3873751754067567</v>
      </c>
      <c r="AJ271">
        <v>4.1402386872154553</v>
      </c>
      <c r="AK271">
        <v>6.0796755333831358</v>
      </c>
      <c r="AL271">
        <v>8.4333942978218754</v>
      </c>
      <c r="AM271">
        <v>13.621798591946233</v>
      </c>
      <c r="AN271">
        <v>18.643419697658146</v>
      </c>
      <c r="AO271">
        <v>24.882409092100851</v>
      </c>
      <c r="AP271">
        <v>35.283569949581398</v>
      </c>
      <c r="AQ271">
        <v>39.107600456414552</v>
      </c>
      <c r="AR271">
        <v>-7.2840697486961647E-2</v>
      </c>
      <c r="AS271">
        <v>9.9857762620586543E-2</v>
      </c>
      <c r="AT271">
        <v>0.46426644177671728</v>
      </c>
      <c r="AU271">
        <v>1.027970161475017</v>
      </c>
      <c r="AV271">
        <v>2.2107256138119427</v>
      </c>
      <c r="AW271">
        <v>4.685506487214913</v>
      </c>
      <c r="AX271">
        <v>7.2833609266875072</v>
      </c>
      <c r="AY271">
        <v>12.43392851751117</v>
      </c>
      <c r="AZ271">
        <v>17.092718956563598</v>
      </c>
      <c r="BA271">
        <v>22.681937044554054</v>
      </c>
      <c r="BB271">
        <v>31.94861684883303</v>
      </c>
      <c r="BC271">
        <v>35.71439558845271</v>
      </c>
      <c r="BD271">
        <v>1959.323264602788</v>
      </c>
      <c r="BE271">
        <v>1959.323264602788</v>
      </c>
      <c r="BF271">
        <v>1959.323264602788</v>
      </c>
      <c r="BG271">
        <v>1959.323264602788</v>
      </c>
      <c r="BH271">
        <v>1508.6789137441467</v>
      </c>
      <c r="BI271">
        <v>1508.6789137441467</v>
      </c>
      <c r="BJ271" t="s">
        <v>65</v>
      </c>
      <c r="BK271" t="s">
        <v>65</v>
      </c>
      <c r="BL271">
        <v>32.22</v>
      </c>
      <c r="BM271">
        <v>200</v>
      </c>
    </row>
    <row r="272" spans="1:65" x14ac:dyDescent="0.25">
      <c r="A272">
        <v>510</v>
      </c>
      <c r="B272">
        <v>-4.9402720332218655</v>
      </c>
      <c r="C272">
        <v>-5.2874696632014553</v>
      </c>
      <c r="D272">
        <v>-5.6272701191262264</v>
      </c>
      <c r="E272">
        <v>-5.9479489477826109</v>
      </c>
      <c r="F272">
        <v>-6.2500747721852541</v>
      </c>
      <c r="G272">
        <v>-6.534202356276789</v>
      </c>
      <c r="H272">
        <v>-6.8008728882954648</v>
      </c>
      <c r="I272">
        <v>-8.0629636060547405</v>
      </c>
      <c r="J272">
        <v>-8.8028222653961645</v>
      </c>
      <c r="K272">
        <v>-9.1465307957174637</v>
      </c>
      <c r="L272">
        <v>-8.911996270494841</v>
      </c>
      <c r="M272">
        <v>-7.8360243297241619</v>
      </c>
      <c r="N272">
        <v>-6.2667269463854982</v>
      </c>
      <c r="O272">
        <v>-2.5583872430327839</v>
      </c>
      <c r="P272">
        <v>2.6518968169846753</v>
      </c>
      <c r="Q272">
        <v>8.2825614732227191</v>
      </c>
      <c r="R272">
        <v>10.890775303235706</v>
      </c>
      <c r="S272">
        <v>12.21220545475958</v>
      </c>
      <c r="T272">
        <v>-5.3013270612997658</v>
      </c>
      <c r="U272">
        <v>-5.708888483967403</v>
      </c>
      <c r="V272">
        <v>-6.3899594487939329</v>
      </c>
      <c r="W272">
        <v>-7.0445135592824695</v>
      </c>
      <c r="X272">
        <v>-7.2801184159920069</v>
      </c>
      <c r="Y272">
        <v>-4.9882073274842149</v>
      </c>
      <c r="Z272">
        <v>-0.86683726979307207</v>
      </c>
      <c r="AA272">
        <v>8.2346296695214036</v>
      </c>
      <c r="AB272">
        <v>15.619500005929071</v>
      </c>
      <c r="AC272">
        <v>22.480403857271931</v>
      </c>
      <c r="AD272">
        <v>27.171744700742323</v>
      </c>
      <c r="AE272">
        <v>25.053964085782198</v>
      </c>
      <c r="AF272">
        <v>1.7558092200774951</v>
      </c>
      <c r="AG272">
        <v>1.790609968594925</v>
      </c>
      <c r="AH272">
        <v>1.9127086709822687</v>
      </c>
      <c r="AI272">
        <v>2.2116819292372636</v>
      </c>
      <c r="AJ272">
        <v>3.1622065070911058</v>
      </c>
      <c r="AK272">
        <v>6.0055824464941292</v>
      </c>
      <c r="AL272">
        <v>9.594372021114669</v>
      </c>
      <c r="AM272">
        <v>17.354522288150903</v>
      </c>
      <c r="AN272">
        <v>24.542495548547301</v>
      </c>
      <c r="AO272">
        <v>33.086006305051221</v>
      </c>
      <c r="AP272">
        <v>46.949817801802197</v>
      </c>
      <c r="AQ272">
        <v>52.691131418820817</v>
      </c>
      <c r="AR272">
        <v>-3.5670917173311056E-2</v>
      </c>
      <c r="AS272">
        <v>-1.2279020216027225E-2</v>
      </c>
      <c r="AT272">
        <v>9.2705198631859442E-2</v>
      </c>
      <c r="AU272">
        <v>0.38008372912498589</v>
      </c>
      <c r="AV272">
        <v>1.3449926638332137</v>
      </c>
      <c r="AW272">
        <v>4.2878811021671019</v>
      </c>
      <c r="AX272">
        <v>7.9943644236309117</v>
      </c>
      <c r="AY272">
        <v>15.890118871316334</v>
      </c>
      <c r="AZ272">
        <v>23.056824168305457</v>
      </c>
      <c r="BA272">
        <v>31.409598170553039</v>
      </c>
      <c r="BB272">
        <v>44.746473770301066</v>
      </c>
      <c r="BC272">
        <v>50.474113328457662</v>
      </c>
      <c r="BD272">
        <v>2039.492498468059</v>
      </c>
      <c r="BE272">
        <v>2039.492498468059</v>
      </c>
      <c r="BF272">
        <v>2039.492498468059</v>
      </c>
      <c r="BG272">
        <v>2039.492498468059</v>
      </c>
      <c r="BH272">
        <v>1570.4092238204055</v>
      </c>
      <c r="BI272">
        <v>1570.4092238204055</v>
      </c>
      <c r="BJ272" t="s">
        <v>65</v>
      </c>
      <c r="BK272" t="s">
        <v>65</v>
      </c>
      <c r="BL272">
        <v>32.22</v>
      </c>
      <c r="BM272">
        <v>200</v>
      </c>
    </row>
    <row r="273" spans="1:65" x14ac:dyDescent="0.25">
      <c r="A273">
        <v>511</v>
      </c>
      <c r="B273">
        <v>5.9314868866566783E-3</v>
      </c>
      <c r="C273">
        <v>-0.90752243700142898</v>
      </c>
      <c r="D273">
        <v>-1.7630304501218412</v>
      </c>
      <c r="E273">
        <v>-2.5324836160167674</v>
      </c>
      <c r="F273">
        <v>-3.2206094090048847</v>
      </c>
      <c r="G273">
        <v>-3.8319106376257657</v>
      </c>
      <c r="H273">
        <v>-4.3706754783426334</v>
      </c>
      <c r="I273">
        <v>-6.2954276960566773</v>
      </c>
      <c r="J273">
        <v>-6.4734731924082078</v>
      </c>
      <c r="K273">
        <v>-5.5244310103330641</v>
      </c>
      <c r="L273">
        <v>-1.6898870444944509</v>
      </c>
      <c r="M273">
        <v>3.1790259696726912</v>
      </c>
      <c r="N273">
        <v>8.0668451393044869</v>
      </c>
      <c r="O273">
        <v>16.392978128772565</v>
      </c>
      <c r="P273">
        <v>24.797458109976496</v>
      </c>
      <c r="Q273">
        <v>32.843462094606231</v>
      </c>
      <c r="R273">
        <v>38.600408342940526</v>
      </c>
      <c r="S273">
        <v>48.748855836218269</v>
      </c>
      <c r="T273">
        <v>-0.92707395952629224</v>
      </c>
      <c r="U273">
        <v>-1.476992714548389</v>
      </c>
      <c r="V273">
        <v>-2.380709931428457</v>
      </c>
      <c r="W273">
        <v>-3.2028990292960744</v>
      </c>
      <c r="X273">
        <v>-3.2661601856168176</v>
      </c>
      <c r="Y273">
        <v>0.80430732452167752</v>
      </c>
      <c r="Z273">
        <v>7.8164887779735155</v>
      </c>
      <c r="AA273">
        <v>23.771088820649517</v>
      </c>
      <c r="AB273">
        <v>37.587284021921363</v>
      </c>
      <c r="AC273">
        <v>51.843022172957177</v>
      </c>
      <c r="AD273">
        <v>66.86665746009173</v>
      </c>
      <c r="AE273">
        <v>67.417489191372724</v>
      </c>
      <c r="AF273">
        <v>0.74048121883274476</v>
      </c>
      <c r="AG273">
        <v>0.38579642430341954</v>
      </c>
      <c r="AH273">
        <v>-0.13669701688694136</v>
      </c>
      <c r="AI273">
        <v>-0.44126529099547396</v>
      </c>
      <c r="AJ273">
        <v>0.35538895035151785</v>
      </c>
      <c r="AK273">
        <v>5.5549683970992909</v>
      </c>
      <c r="AL273">
        <v>13.170557540345683</v>
      </c>
      <c r="AM273">
        <v>29.518657460761226</v>
      </c>
      <c r="AN273">
        <v>43.430512365756485</v>
      </c>
      <c r="AO273">
        <v>57.993863588524377</v>
      </c>
      <c r="AP273">
        <v>76.450113523613211</v>
      </c>
      <c r="AQ273">
        <v>82.463542023257233</v>
      </c>
      <c r="AR273">
        <v>-1.84365558823181</v>
      </c>
      <c r="AS273">
        <v>-2.2096454615915668</v>
      </c>
      <c r="AT273">
        <v>-2.7429576818908954</v>
      </c>
      <c r="AU273">
        <v>-3.0361000642632057</v>
      </c>
      <c r="AV273">
        <v>-2.1404583656803311</v>
      </c>
      <c r="AW273">
        <v>3.41426873053656</v>
      </c>
      <c r="AX273">
        <v>11.450106857374131</v>
      </c>
      <c r="AY273">
        <v>28.502692704904938</v>
      </c>
      <c r="AZ273">
        <v>42.824357382567207</v>
      </c>
      <c r="BA273">
        <v>57.596230594665549</v>
      </c>
      <c r="BB273">
        <v>75.907972329167791</v>
      </c>
      <c r="BC273">
        <v>81.986470443746526</v>
      </c>
      <c r="BD273">
        <v>2378.2528674973114</v>
      </c>
      <c r="BE273">
        <v>2378.2528674973114</v>
      </c>
      <c r="BF273">
        <v>2378.2528674973114</v>
      </c>
      <c r="BG273">
        <v>2378.2528674973114</v>
      </c>
      <c r="BH273">
        <v>1831.25470797293</v>
      </c>
      <c r="BI273">
        <v>1831.25470797293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550708635481</v>
      </c>
      <c r="C274">
        <v>-4.099489867245218</v>
      </c>
      <c r="D274">
        <v>-4.9886241360656145</v>
      </c>
      <c r="E274">
        <v>-5.7298426830173357</v>
      </c>
      <c r="F274">
        <v>-6.3324827115907034</v>
      </c>
      <c r="G274">
        <v>-6.8054111484402995</v>
      </c>
      <c r="H274">
        <v>-7.1570462640880432</v>
      </c>
      <c r="I274">
        <v>-7.1396104915475576</v>
      </c>
      <c r="J274">
        <v>-4.5209230306222228</v>
      </c>
      <c r="K274">
        <v>-0.33639541131010031</v>
      </c>
      <c r="L274">
        <v>9.9942951494121779</v>
      </c>
      <c r="M274">
        <v>20.317387724856779</v>
      </c>
      <c r="N274">
        <v>29.128996679611344</v>
      </c>
      <c r="O274">
        <v>40.94349963762248</v>
      </c>
      <c r="P274">
        <v>47.57446696451305</v>
      </c>
      <c r="Q274">
        <v>47.383106790411176</v>
      </c>
      <c r="R274">
        <v>46.237676930441296</v>
      </c>
      <c r="S274">
        <v>48.83525233356341</v>
      </c>
      <c r="T274">
        <v>-3.5021161736960291</v>
      </c>
      <c r="U274">
        <v>-4.3680639422199325</v>
      </c>
      <c r="V274">
        <v>-5.7119014747893795</v>
      </c>
      <c r="W274">
        <v>-6.7244271998949392</v>
      </c>
      <c r="X274">
        <v>-5.876700019404046</v>
      </c>
      <c r="Y274">
        <v>2.8025994676097317</v>
      </c>
      <c r="Z274">
        <v>15.517955104486017</v>
      </c>
      <c r="AA274">
        <v>40.545666628669444</v>
      </c>
      <c r="AB274">
        <v>58.487397480018537</v>
      </c>
      <c r="AC274">
        <v>72.58059460704014</v>
      </c>
      <c r="AD274">
        <v>76.728131638821864</v>
      </c>
      <c r="AE274">
        <v>71.044546729496304</v>
      </c>
      <c r="AF274">
        <v>1.831663510468845</v>
      </c>
      <c r="AG274">
        <v>1.1501641836721839</v>
      </c>
      <c r="AH274">
        <v>0.1748080110589717</v>
      </c>
      <c r="AI274">
        <v>-0.32235942158086173</v>
      </c>
      <c r="AJ274">
        <v>1.4019608084179374</v>
      </c>
      <c r="AK274">
        <v>11.140660104573957</v>
      </c>
      <c r="AL274">
        <v>24.082559161911973</v>
      </c>
      <c r="AM274">
        <v>47.878101420812804</v>
      </c>
      <c r="AN274">
        <v>63.686818672265765</v>
      </c>
      <c r="AO274">
        <v>74.764706411327012</v>
      </c>
      <c r="AP274">
        <v>77.432771053795804</v>
      </c>
      <c r="AQ274">
        <v>78.870969894212081</v>
      </c>
      <c r="AR274">
        <v>-1.2636841962172101</v>
      </c>
      <c r="AS274">
        <v>-1.8810255386661479</v>
      </c>
      <c r="AT274">
        <v>-2.7300360602410674</v>
      </c>
      <c r="AU274">
        <v>-3.0530144526664387</v>
      </c>
      <c r="AV274">
        <v>-1.0302908255457184</v>
      </c>
      <c r="AW274">
        <v>9.1229549100445286</v>
      </c>
      <c r="AX274">
        <v>22.31883308505267</v>
      </c>
      <c r="AY274">
        <v>46.327463154423462</v>
      </c>
      <c r="AZ274">
        <v>62.162539831108965</v>
      </c>
      <c r="BA274">
        <v>73.199096119238789</v>
      </c>
      <c r="BB274">
        <v>76.127815541991779</v>
      </c>
      <c r="BC274">
        <v>78.320641072186291</v>
      </c>
      <c r="BD274">
        <v>2540.3921422911553</v>
      </c>
      <c r="BE274">
        <v>2540.3921422911553</v>
      </c>
      <c r="BF274">
        <v>2540.3921422911553</v>
      </c>
      <c r="BG274">
        <v>2540.3921422911553</v>
      </c>
      <c r="BH274">
        <v>1956.1019495641895</v>
      </c>
      <c r="BI274">
        <v>1956.1019495641895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9010571501534</v>
      </c>
      <c r="C275">
        <v>-5.3892020858553602</v>
      </c>
      <c r="D275">
        <v>-6.5235337394094204</v>
      </c>
      <c r="E275">
        <v>-7.4447968265746454</v>
      </c>
      <c r="F275">
        <v>-8.1663878475729526</v>
      </c>
      <c r="G275">
        <v>-8.7010332434009356</v>
      </c>
      <c r="H275">
        <v>-9.0608200581128457</v>
      </c>
      <c r="I275">
        <v>-8.1509433703268872</v>
      </c>
      <c r="J275">
        <v>-3.5097734560540079</v>
      </c>
      <c r="K275">
        <v>3.3967124197418346</v>
      </c>
      <c r="L275">
        <v>20.004453558042716</v>
      </c>
      <c r="M275">
        <v>36.503451702742595</v>
      </c>
      <c r="N275">
        <v>50.67423907569944</v>
      </c>
      <c r="O275">
        <v>70.089539805142508</v>
      </c>
      <c r="P275">
        <v>81.797741326155787</v>
      </c>
      <c r="Q275">
        <v>82.054088595716749</v>
      </c>
      <c r="R275">
        <v>78.691986014091384</v>
      </c>
      <c r="S275">
        <v>76.826628420587141</v>
      </c>
      <c r="T275">
        <v>-2.4294089546161857</v>
      </c>
      <c r="U275">
        <v>-4.0132515450195392</v>
      </c>
      <c r="V275">
        <v>-6.5511326499960445</v>
      </c>
      <c r="W275">
        <v>-8.7043917309598271</v>
      </c>
      <c r="X275">
        <v>-8.2882157701011376</v>
      </c>
      <c r="Y275">
        <v>4.0149658780523625</v>
      </c>
      <c r="Z275">
        <v>22.830401860027063</v>
      </c>
      <c r="AA275">
        <v>59.636265202214766</v>
      </c>
      <c r="AB275">
        <v>85.126026830385015</v>
      </c>
      <c r="AC275">
        <v>103.83279808654292</v>
      </c>
      <c r="AD275">
        <v>107.4095179515016</v>
      </c>
      <c r="AE275">
        <v>101.96356227476478</v>
      </c>
      <c r="AF275">
        <v>2.012955649854514</v>
      </c>
      <c r="AG275">
        <v>0.79951949202891615</v>
      </c>
      <c r="AH275">
        <v>-1.0331767903642985</v>
      </c>
      <c r="AI275">
        <v>-2.2739748086530316</v>
      </c>
      <c r="AJ275">
        <v>-0.49846614328712124</v>
      </c>
      <c r="AK275">
        <v>13.020976703300713</v>
      </c>
      <c r="AL275">
        <v>31.727079832719678</v>
      </c>
      <c r="AM275">
        <v>66.46391612834222</v>
      </c>
      <c r="AN275">
        <v>89.431451226015469</v>
      </c>
      <c r="AO275">
        <v>105.16937692105579</v>
      </c>
      <c r="AP275">
        <v>107.53974286932048</v>
      </c>
      <c r="AQ275">
        <v>108.40880489326396</v>
      </c>
      <c r="AR275">
        <v>-1.6091250691424586</v>
      </c>
      <c r="AS275">
        <v>-2.6694726268487736</v>
      </c>
      <c r="AT275">
        <v>-4.2201748312494649</v>
      </c>
      <c r="AU275">
        <v>-5.1157700547942859</v>
      </c>
      <c r="AV275">
        <v>-2.8726256727597264</v>
      </c>
      <c r="AW275">
        <v>11.00170418369642</v>
      </c>
      <c r="AX275">
        <v>29.72615964638721</v>
      </c>
      <c r="AY275">
        <v>64.369485868987283</v>
      </c>
      <c r="AZ275">
        <v>87.490744696133717</v>
      </c>
      <c r="BA275">
        <v>103.85124945162235</v>
      </c>
      <c r="BB275">
        <v>108.33328284884577</v>
      </c>
      <c r="BC275">
        <v>110.22082238563651</v>
      </c>
      <c r="BD275">
        <v>2784.0082638981012</v>
      </c>
      <c r="BE275">
        <v>2784.0082638981012</v>
      </c>
      <c r="BF275">
        <v>2784.0082638981012</v>
      </c>
      <c r="BG275">
        <v>2784.0082638981012</v>
      </c>
      <c r="BH275">
        <v>2143.6863632015379</v>
      </c>
      <c r="BI275">
        <v>2143.6863632015379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3082160132077</v>
      </c>
      <c r="C276">
        <v>-6.1016565016058788</v>
      </c>
      <c r="D276">
        <v>-6.8926334241873475</v>
      </c>
      <c r="E276">
        <v>-7.5347716800149707</v>
      </c>
      <c r="F276">
        <v>-8.0374346287680893</v>
      </c>
      <c r="G276">
        <v>-8.4095182616147213</v>
      </c>
      <c r="H276">
        <v>-8.6594725550029334</v>
      </c>
      <c r="I276">
        <v>-8.0164434459825689</v>
      </c>
      <c r="J276">
        <v>-4.7727544261549211</v>
      </c>
      <c r="K276">
        <v>5.099681028561398E-2</v>
      </c>
      <c r="L276">
        <v>11.637130996576678</v>
      </c>
      <c r="M276">
        <v>23.122627932414332</v>
      </c>
      <c r="N276">
        <v>32.945185029872526</v>
      </c>
      <c r="O276">
        <v>46.198968083059</v>
      </c>
      <c r="P276">
        <v>53.473122168051155</v>
      </c>
      <c r="Q276">
        <v>51.317877168419038</v>
      </c>
      <c r="R276">
        <v>46.256461397545593</v>
      </c>
      <c r="S276">
        <v>39.61409937787576</v>
      </c>
      <c r="T276">
        <v>-4.0839675312124433</v>
      </c>
      <c r="U276">
        <v>-5.1768674256688634</v>
      </c>
      <c r="V276">
        <v>-6.8889873777922688</v>
      </c>
      <c r="W276">
        <v>-8.2314151299660985</v>
      </c>
      <c r="X276">
        <v>-7.4319476939150446</v>
      </c>
      <c r="Y276">
        <v>2.498981373607184</v>
      </c>
      <c r="Z276">
        <v>17.01075330855485</v>
      </c>
      <c r="AA276">
        <v>44.727311772792959</v>
      </c>
      <c r="AB276">
        <v>63.416100055013743</v>
      </c>
      <c r="AC276">
        <v>76.424449241180852</v>
      </c>
      <c r="AD276">
        <v>76.254040398218635</v>
      </c>
      <c r="AE276">
        <v>70.767109902006368</v>
      </c>
      <c r="AF276">
        <v>1.3965008665085821</v>
      </c>
      <c r="AG276">
        <v>0.71556894888372136</v>
      </c>
      <c r="AH276">
        <v>-0.24886223135282826</v>
      </c>
      <c r="AI276">
        <v>-0.70903343610886904</v>
      </c>
      <c r="AJ276">
        <v>1.1408824522567835</v>
      </c>
      <c r="AK276">
        <v>11.204717434936951</v>
      </c>
      <c r="AL276">
        <v>24.443513240451839</v>
      </c>
      <c r="AM276">
        <v>48.52031958608012</v>
      </c>
      <c r="AN276">
        <v>64.217998069584709</v>
      </c>
      <c r="AO276">
        <v>74.751698187145792</v>
      </c>
      <c r="AP276">
        <v>75.640691346981555</v>
      </c>
      <c r="AQ276">
        <v>76.19848775653783</v>
      </c>
      <c r="AR276">
        <v>-3.8592207572682447</v>
      </c>
      <c r="AS276">
        <v>-4.4530771312789597</v>
      </c>
      <c r="AT276">
        <v>-5.2446581318621455</v>
      </c>
      <c r="AU276">
        <v>-5.4631172535968968</v>
      </c>
      <c r="AV276">
        <v>-3.1873653626694058</v>
      </c>
      <c r="AW276">
        <v>7.5091356577853405</v>
      </c>
      <c r="AX276">
        <v>21.18917599500579</v>
      </c>
      <c r="AY276">
        <v>45.773588847844785</v>
      </c>
      <c r="AZ276">
        <v>61.708545321027614</v>
      </c>
      <c r="BA276">
        <v>72.405643272720411</v>
      </c>
      <c r="BB276">
        <v>73.759735769480116</v>
      </c>
      <c r="BC276">
        <v>75.016569684652893</v>
      </c>
      <c r="BD276">
        <v>2540.5671691516959</v>
      </c>
      <c r="BE276">
        <v>2540.5671691516959</v>
      </c>
      <c r="BF276">
        <v>2540.5671691516959</v>
      </c>
      <c r="BG276">
        <v>2540.5671691516959</v>
      </c>
      <c r="BH276">
        <v>1956.2367202468056</v>
      </c>
      <c r="BI276">
        <v>1956.2367202468056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287640532261</v>
      </c>
      <c r="C277">
        <v>-4.8826321499696039</v>
      </c>
      <c r="D277">
        <v>-5.6726167268031364</v>
      </c>
      <c r="E277">
        <v>-6.3256435718614394</v>
      </c>
      <c r="F277">
        <v>-6.8498828512725263</v>
      </c>
      <c r="G277">
        <v>-7.2531092928776459</v>
      </c>
      <c r="H277">
        <v>-7.5427199353203527</v>
      </c>
      <c r="I277">
        <v>-7.2652239634356937</v>
      </c>
      <c r="J277">
        <v>-4.4776703417663546</v>
      </c>
      <c r="K277">
        <v>-0.10450359629522732</v>
      </c>
      <c r="L277">
        <v>10.852924880657353</v>
      </c>
      <c r="M277">
        <v>22.224314603953925</v>
      </c>
      <c r="N277">
        <v>32.435329235575708</v>
      </c>
      <c r="O277">
        <v>47.504787634248743</v>
      </c>
      <c r="P277">
        <v>58.315108875722359</v>
      </c>
      <c r="Q277">
        <v>60.367221365078343</v>
      </c>
      <c r="R277">
        <v>56.714163327919174</v>
      </c>
      <c r="S277">
        <v>48.584987490409986</v>
      </c>
      <c r="T277">
        <v>-3.4435714869384544</v>
      </c>
      <c r="U277">
        <v>-4.4978658678361541</v>
      </c>
      <c r="V277">
        <v>-6.2056339617106575</v>
      </c>
      <c r="W277">
        <v>-7.7024294376236426</v>
      </c>
      <c r="X277">
        <v>-7.6230665222622864</v>
      </c>
      <c r="Y277">
        <v>0.19361475677180662</v>
      </c>
      <c r="Z277">
        <v>12.66735706404093</v>
      </c>
      <c r="AA277">
        <v>38.275608580854161</v>
      </c>
      <c r="AB277">
        <v>57.361206909212136</v>
      </c>
      <c r="AC277">
        <v>73.133852588006391</v>
      </c>
      <c r="AD277">
        <v>79.55867152097403</v>
      </c>
      <c r="AE277">
        <v>73.410333918092689</v>
      </c>
      <c r="AF277">
        <v>1.7682252808667864</v>
      </c>
      <c r="AG277">
        <v>0.86261236485370152</v>
      </c>
      <c r="AH277">
        <v>-0.54072484923277375</v>
      </c>
      <c r="AI277">
        <v>-1.5975363774196893</v>
      </c>
      <c r="AJ277">
        <v>-0.74237301236533548</v>
      </c>
      <c r="AK277">
        <v>8.006445590880082</v>
      </c>
      <c r="AL277">
        <v>20.534541126715698</v>
      </c>
      <c r="AM277">
        <v>44.27077577293305</v>
      </c>
      <c r="AN277">
        <v>60.316234343933125</v>
      </c>
      <c r="AO277">
        <v>71.69825004151545</v>
      </c>
      <c r="AP277">
        <v>74.370375846927814</v>
      </c>
      <c r="AQ277">
        <v>75.253041371832822</v>
      </c>
      <c r="AR277">
        <v>-2.3643012010672591</v>
      </c>
      <c r="AS277">
        <v>-3.1868890982386655</v>
      </c>
      <c r="AT277">
        <v>-4.4396944489013404</v>
      </c>
      <c r="AU277">
        <v>-5.3177007204976974</v>
      </c>
      <c r="AV277">
        <v>-4.2360892465016091</v>
      </c>
      <c r="AW277">
        <v>4.6430895498004308</v>
      </c>
      <c r="AX277">
        <v>17.148657962244712</v>
      </c>
      <c r="AY277">
        <v>40.893432286785298</v>
      </c>
      <c r="AZ277">
        <v>57.198147614475268</v>
      </c>
      <c r="BA277">
        <v>69.230786403539014</v>
      </c>
      <c r="BB277">
        <v>73.441912430707575</v>
      </c>
      <c r="BC277">
        <v>74.474852612260307</v>
      </c>
      <c r="BD277">
        <v>2590.2849699679559</v>
      </c>
      <c r="BE277">
        <v>2590.2849699679559</v>
      </c>
      <c r="BF277">
        <v>2590.2849699679559</v>
      </c>
      <c r="BG277">
        <v>2590.2849699679559</v>
      </c>
      <c r="BH277">
        <v>1994.5194268753262</v>
      </c>
      <c r="BI277">
        <v>1994.5194268753262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419781436122</v>
      </c>
      <c r="C278">
        <v>-2.3684660420172921</v>
      </c>
      <c r="D278">
        <v>-2.1440317209023285</v>
      </c>
      <c r="E278">
        <v>-1.8433251669153217</v>
      </c>
      <c r="F278">
        <v>-1.4721684233719168</v>
      </c>
      <c r="G278">
        <v>-1.0360730861239813</v>
      </c>
      <c r="H278">
        <v>-0.54025493207640607</v>
      </c>
      <c r="I278">
        <v>3.430629284201375</v>
      </c>
      <c r="J278">
        <v>8.3714546239439116</v>
      </c>
      <c r="K278">
        <v>13.811007180150533</v>
      </c>
      <c r="L278">
        <v>24.515882610236655</v>
      </c>
      <c r="M278">
        <v>33.646652690116838</v>
      </c>
      <c r="N278">
        <v>40.600373146293322</v>
      </c>
      <c r="O278">
        <v>48.313307940878531</v>
      </c>
      <c r="P278">
        <v>49.540684494694673</v>
      </c>
      <c r="Q278">
        <v>42.225512807917212</v>
      </c>
      <c r="R278">
        <v>34.857362781224104</v>
      </c>
      <c r="S278">
        <v>26.091611402900146</v>
      </c>
      <c r="T278">
        <v>-6.0294182692221394</v>
      </c>
      <c r="U278">
        <v>-5.6174981569735021</v>
      </c>
      <c r="V278">
        <v>-4.5766787928481349</v>
      </c>
      <c r="W278">
        <v>-2.6096849654155125</v>
      </c>
      <c r="X278">
        <v>2.3844607685426231</v>
      </c>
      <c r="Y278">
        <v>14.069847816618811</v>
      </c>
      <c r="Z278">
        <v>25.736882969782521</v>
      </c>
      <c r="AA278">
        <v>43.841809850355617</v>
      </c>
      <c r="AB278">
        <v>53.993821845554137</v>
      </c>
      <c r="AC278">
        <v>59.154325092472817</v>
      </c>
      <c r="AD278">
        <v>53.023466568404288</v>
      </c>
      <c r="AE278">
        <v>47.389433808331034</v>
      </c>
      <c r="AF278">
        <v>-0.11831818569639496</v>
      </c>
      <c r="AG278">
        <v>-3.1492488439185951E-2</v>
      </c>
      <c r="AH278">
        <v>0.43562249417164467</v>
      </c>
      <c r="AI278">
        <v>1.7560142404596939</v>
      </c>
      <c r="AJ278">
        <v>6.0252989243566448</v>
      </c>
      <c r="AK278">
        <v>17.442242613132166</v>
      </c>
      <c r="AL278">
        <v>29.145524109223317</v>
      </c>
      <c r="AM278">
        <v>46.16766361066567</v>
      </c>
      <c r="AN278">
        <v>53.574299814244938</v>
      </c>
      <c r="AO278">
        <v>53.467519733931404</v>
      </c>
      <c r="AP278">
        <v>38.674992124672073</v>
      </c>
      <c r="AQ278">
        <v>37.719899225794471</v>
      </c>
      <c r="AR278">
        <v>-3.4748554734755075</v>
      </c>
      <c r="AS278">
        <v>-3.3211469128412165</v>
      </c>
      <c r="AT278">
        <v>-2.7243249581360152</v>
      </c>
      <c r="AU278">
        <v>-1.2287344727190952</v>
      </c>
      <c r="AV278">
        <v>3.3357060907223541</v>
      </c>
      <c r="AW278">
        <v>15.183938413299014</v>
      </c>
      <c r="AX278">
        <v>27.228883864171411</v>
      </c>
      <c r="AY278">
        <v>44.854279707547271</v>
      </c>
      <c r="AZ278">
        <v>52.833993163820885</v>
      </c>
      <c r="BA278">
        <v>53.4899925598558</v>
      </c>
      <c r="BB278">
        <v>39.99713081113056</v>
      </c>
      <c r="BC278">
        <v>39.116295515373224</v>
      </c>
      <c r="BD278">
        <v>2496.5095594335035</v>
      </c>
      <c r="BE278">
        <v>2496.5095594335035</v>
      </c>
      <c r="BF278">
        <v>2496.5095594335035</v>
      </c>
      <c r="BG278">
        <v>2496.5095594335035</v>
      </c>
      <c r="BH278">
        <v>1922.3123607637976</v>
      </c>
      <c r="BI278">
        <v>1922.3123607637976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841740544453</v>
      </c>
      <c r="C279">
        <v>-2.9737089577168421</v>
      </c>
      <c r="D279">
        <v>-2.5403044916380568</v>
      </c>
      <c r="E279">
        <v>-2.0920394090699626</v>
      </c>
      <c r="F279">
        <v>-1.6306749609767968</v>
      </c>
      <c r="G279">
        <v>-1.1578692659258012</v>
      </c>
      <c r="H279">
        <v>-0.67518235420969963</v>
      </c>
      <c r="I279">
        <v>2.352273759722717</v>
      </c>
      <c r="J279">
        <v>5.3421994972828459</v>
      </c>
      <c r="K279">
        <v>8.239723403312416</v>
      </c>
      <c r="L279">
        <v>13.278239156539057</v>
      </c>
      <c r="M279">
        <v>17.056419150521666</v>
      </c>
      <c r="N279">
        <v>19.564642775440969</v>
      </c>
      <c r="O279">
        <v>21.452334781395034</v>
      </c>
      <c r="P279">
        <v>19.557565615043181</v>
      </c>
      <c r="Q279">
        <v>12.745082887474085</v>
      </c>
      <c r="R279">
        <v>6.5064828038061133</v>
      </c>
      <c r="S279">
        <v>-2.3987226548970177</v>
      </c>
      <c r="T279">
        <v>-4.2866823291117653</v>
      </c>
      <c r="U279">
        <v>-3.6971111351181971</v>
      </c>
      <c r="V279">
        <v>-2.4828760299370338</v>
      </c>
      <c r="W279">
        <v>-0.68610971713137237</v>
      </c>
      <c r="X279">
        <v>2.7631053406515504</v>
      </c>
      <c r="Y279">
        <v>8.6657787866262215</v>
      </c>
      <c r="Z279">
        <v>13.266564646595077</v>
      </c>
      <c r="AA279">
        <v>18.722498298194626</v>
      </c>
      <c r="AB279">
        <v>20.482414289440324</v>
      </c>
      <c r="AC279">
        <v>19.537151181309859</v>
      </c>
      <c r="AD279">
        <v>11.412252995510187</v>
      </c>
      <c r="AE279">
        <v>5.9662474518649287</v>
      </c>
      <c r="AF279">
        <v>0.17778834886718331</v>
      </c>
      <c r="AG279">
        <v>0.59918246572920886</v>
      </c>
      <c r="AH279">
        <v>1.5235160620079986</v>
      </c>
      <c r="AI279">
        <v>3.0102489273932385</v>
      </c>
      <c r="AJ279">
        <v>6.1663432993448728</v>
      </c>
      <c r="AK279">
        <v>12.12911511908249</v>
      </c>
      <c r="AL279">
        <v>16.902642893934853</v>
      </c>
      <c r="AM279">
        <v>21.835172974257674</v>
      </c>
      <c r="AN279">
        <v>21.923688115408485</v>
      </c>
      <c r="AO279">
        <v>17.770065006742982</v>
      </c>
      <c r="AP279">
        <v>5.6863248429497162</v>
      </c>
      <c r="AQ279">
        <v>5.6535696704490546</v>
      </c>
      <c r="AR279">
        <v>-1.2822166821763181</v>
      </c>
      <c r="AS279">
        <v>-0.89633372685297974</v>
      </c>
      <c r="AT279">
        <v>-3.7165072525532916E-2</v>
      </c>
      <c r="AU279">
        <v>1.3708484824775935</v>
      </c>
      <c r="AV279">
        <v>4.4265626293567975</v>
      </c>
      <c r="AW279">
        <v>10.345686378918362</v>
      </c>
      <c r="AX279">
        <v>15.194696809926606</v>
      </c>
      <c r="AY279">
        <v>20.41240037624334</v>
      </c>
      <c r="AZ279">
        <v>20.810456855919895</v>
      </c>
      <c r="BA279">
        <v>17.05695225538685</v>
      </c>
      <c r="BB279">
        <v>5.8736070661427604</v>
      </c>
      <c r="BC279">
        <v>6.4856182995181451</v>
      </c>
      <c r="BD279">
        <v>2233.468251013765</v>
      </c>
      <c r="BE279">
        <v>2233.468251013765</v>
      </c>
      <c r="BF279">
        <v>2233.468251013765</v>
      </c>
      <c r="BG279">
        <v>2233.468251013765</v>
      </c>
      <c r="BH279">
        <v>1719.770553280599</v>
      </c>
      <c r="BI279">
        <v>1719.770553280599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876569818035</v>
      </c>
      <c r="C280">
        <v>-1.5764002216385464</v>
      </c>
      <c r="D280">
        <v>-0.62201993651415932</v>
      </c>
      <c r="E280">
        <v>0.24831288257316786</v>
      </c>
      <c r="F280">
        <v>1.0394826744766079</v>
      </c>
      <c r="G280">
        <v>1.7561314987695615</v>
      </c>
      <c r="H280">
        <v>2.4026701484134576</v>
      </c>
      <c r="I280">
        <v>5.0300338126302995</v>
      </c>
      <c r="J280">
        <v>5.9875642980983939</v>
      </c>
      <c r="K280">
        <v>5.9258522623409355</v>
      </c>
      <c r="L280">
        <v>4.1188842916440453</v>
      </c>
      <c r="M280">
        <v>1.5088541664046162</v>
      </c>
      <c r="N280">
        <v>-1.0254726189407037</v>
      </c>
      <c r="O280">
        <v>-4.8099871293697669</v>
      </c>
      <c r="P280">
        <v>-7.7650396345450847</v>
      </c>
      <c r="Q280">
        <v>-11.067885608362221</v>
      </c>
      <c r="R280">
        <v>-15.910349230904981</v>
      </c>
      <c r="S280">
        <v>-29.64534365073726</v>
      </c>
      <c r="T280">
        <v>-3.2360472334735935</v>
      </c>
      <c r="U280">
        <v>-2.40516991109746</v>
      </c>
      <c r="V280">
        <v>-0.84051319236499999</v>
      </c>
      <c r="W280">
        <v>1.1472334278706668</v>
      </c>
      <c r="X280">
        <v>4.0132967286971715</v>
      </c>
      <c r="Y280">
        <v>6.3811670027615754</v>
      </c>
      <c r="Z280">
        <v>6.0179606234787162</v>
      </c>
      <c r="AA280">
        <v>1.5099752360464569</v>
      </c>
      <c r="AB280">
        <v>-4.3231226085450878</v>
      </c>
      <c r="AC280">
        <v>-11.898389537239387</v>
      </c>
      <c r="AD280">
        <v>-22.935942579730696</v>
      </c>
      <c r="AE280">
        <v>-24.461213676498296</v>
      </c>
      <c r="AF280">
        <v>-3.4250527292317701</v>
      </c>
      <c r="AG280">
        <v>-2.4376718547410023</v>
      </c>
      <c r="AH280">
        <v>-0.57876015870837738</v>
      </c>
      <c r="AI280">
        <v>1.7824630890284077</v>
      </c>
      <c r="AJ280">
        <v>5.1906063996431246</v>
      </c>
      <c r="AK280">
        <v>8.0463573112881512</v>
      </c>
      <c r="AL280">
        <v>7.7335011075427982</v>
      </c>
      <c r="AM280">
        <v>2.7928988282534259</v>
      </c>
      <c r="AN280">
        <v>-3.6293988741982472</v>
      </c>
      <c r="AO280">
        <v>-11.902309072192029</v>
      </c>
      <c r="AP280">
        <v>-23.104658318764127</v>
      </c>
      <c r="AQ280">
        <v>-23.159828969051276</v>
      </c>
      <c r="AR280">
        <v>-2.7511775313263791</v>
      </c>
      <c r="AS280">
        <v>-1.9023240998552322</v>
      </c>
      <c r="AT280">
        <v>-0.30881962532550156</v>
      </c>
      <c r="AU280">
        <v>1.7036263161480936</v>
      </c>
      <c r="AV280">
        <v>4.5666929250504085</v>
      </c>
      <c r="AW280">
        <v>6.8041337645447646</v>
      </c>
      <c r="AX280">
        <v>6.2551412338444221</v>
      </c>
      <c r="AY280">
        <v>1.4121168864878602</v>
      </c>
      <c r="AZ280">
        <v>-4.6339557154492086</v>
      </c>
      <c r="BA280">
        <v>-12.307581634474346</v>
      </c>
      <c r="BB280">
        <v>-22.429299210403457</v>
      </c>
      <c r="BC280">
        <v>-22.211062929870103</v>
      </c>
      <c r="BD280">
        <v>1903.1426629048192</v>
      </c>
      <c r="BE280">
        <v>1903.1426629048192</v>
      </c>
      <c r="BF280">
        <v>1903.1426629048192</v>
      </c>
      <c r="BG280">
        <v>1903.1426629048192</v>
      </c>
      <c r="BH280">
        <v>1465.4198504367107</v>
      </c>
      <c r="BI280">
        <v>1465.4198504367107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25">
      <c r="A281">
        <v>519</v>
      </c>
      <c r="B281">
        <v>-2.4034498682832388</v>
      </c>
      <c r="C281">
        <v>-0.99496621172062705</v>
      </c>
      <c r="D281">
        <v>0.35372149415964504</v>
      </c>
      <c r="E281">
        <v>1.5979100941937441</v>
      </c>
      <c r="F281">
        <v>2.7430991720659574</v>
      </c>
      <c r="G281">
        <v>3.7945314654630469</v>
      </c>
      <c r="H281">
        <v>4.7572042405060602</v>
      </c>
      <c r="I281">
        <v>8.9208542904737484</v>
      </c>
      <c r="J281">
        <v>10.84514515047888</v>
      </c>
      <c r="K281">
        <v>11.336387319208358</v>
      </c>
      <c r="L281">
        <v>9.6707872663275012</v>
      </c>
      <c r="M281">
        <v>6.3396539478067364</v>
      </c>
      <c r="N281">
        <v>2.5978502773781056</v>
      </c>
      <c r="O281">
        <v>-4.0916773516230105</v>
      </c>
      <c r="P281">
        <v>-10.785067738152549</v>
      </c>
      <c r="Q281">
        <v>-16.710162626592737</v>
      </c>
      <c r="R281">
        <v>-20.853294000447718</v>
      </c>
      <c r="S281">
        <v>-29.013268136597326</v>
      </c>
      <c r="T281">
        <v>-2.2825681878930331</v>
      </c>
      <c r="U281">
        <v>-0.96683438895052431</v>
      </c>
      <c r="V281">
        <v>1.4950752715794935</v>
      </c>
      <c r="W281">
        <v>4.5858462095035861</v>
      </c>
      <c r="X281">
        <v>8.9284024476034283</v>
      </c>
      <c r="Y281">
        <v>12.179582897185529</v>
      </c>
      <c r="Z281">
        <v>11.163546343729847</v>
      </c>
      <c r="AA281">
        <v>3.6733447707245488</v>
      </c>
      <c r="AB281">
        <v>-5.2808750708505103</v>
      </c>
      <c r="AC281">
        <v>-16.287367567328971</v>
      </c>
      <c r="AD281">
        <v>-30.957033078701929</v>
      </c>
      <c r="AE281">
        <v>-32.286260863827465</v>
      </c>
      <c r="AF281">
        <v>-4.8736575549557237</v>
      </c>
      <c r="AG281">
        <v>-3.2507393106923077</v>
      </c>
      <c r="AH281">
        <v>-0.24278815882725069</v>
      </c>
      <c r="AI281">
        <v>3.4650215174387986</v>
      </c>
      <c r="AJ281">
        <v>8.4538879645967153</v>
      </c>
      <c r="AK281">
        <v>11.455679272153393</v>
      </c>
      <c r="AL281">
        <v>9.21544822720867</v>
      </c>
      <c r="AM281">
        <v>-1.3209592857973269</v>
      </c>
      <c r="AN281">
        <v>-12.79457771457132</v>
      </c>
      <c r="AO281">
        <v>-26.139853725310953</v>
      </c>
      <c r="AP281">
        <v>-42.887631872605276</v>
      </c>
      <c r="AQ281">
        <v>-44.805064966276994</v>
      </c>
      <c r="AR281">
        <v>-2.5704685234283904</v>
      </c>
      <c r="AS281">
        <v>-1.2385220785581659</v>
      </c>
      <c r="AT281">
        <v>1.2355869835826983</v>
      </c>
      <c r="AU281">
        <v>4.2969473479630844</v>
      </c>
      <c r="AV281">
        <v>8.4448264885805813</v>
      </c>
      <c r="AW281">
        <v>10.983573667632459</v>
      </c>
      <c r="AX281">
        <v>9.0887795473253838</v>
      </c>
      <c r="AY281">
        <v>-0.11126761295984777</v>
      </c>
      <c r="AZ281">
        <v>-10.451318013004057</v>
      </c>
      <c r="BA281">
        <v>-22.882533080013715</v>
      </c>
      <c r="BB281">
        <v>-38.907713112909455</v>
      </c>
      <c r="BC281">
        <v>-39.847944730192765</v>
      </c>
      <c r="BD281">
        <v>1933.4795629616849</v>
      </c>
      <c r="BE281">
        <v>1933.4795629616849</v>
      </c>
      <c r="BF281">
        <v>1933.4795629616849</v>
      </c>
      <c r="BG281">
        <v>1933.4795629616849</v>
      </c>
      <c r="BH281">
        <v>1488.7792634804973</v>
      </c>
      <c r="BI281">
        <v>1488.7792634804973</v>
      </c>
      <c r="BJ281" t="s">
        <v>65</v>
      </c>
      <c r="BK281" t="s">
        <v>65</v>
      </c>
      <c r="BL281">
        <v>32.22</v>
      </c>
      <c r="BM281">
        <v>200</v>
      </c>
    </row>
    <row r="282" spans="1:65" x14ac:dyDescent="0.25">
      <c r="A282">
        <v>520</v>
      </c>
      <c r="B282">
        <v>-3.784045140263828</v>
      </c>
      <c r="C282">
        <v>-1.0553638707629098</v>
      </c>
      <c r="D282">
        <v>1.607040121718792</v>
      </c>
      <c r="E282">
        <v>4.1137726843420985</v>
      </c>
      <c r="F282">
        <v>6.472011193493846</v>
      </c>
      <c r="G282">
        <v>8.6886216337783715</v>
      </c>
      <c r="H282">
        <v>10.770171818126062</v>
      </c>
      <c r="I282">
        <v>20.756516675300986</v>
      </c>
      <c r="J282">
        <v>27.035611737401265</v>
      </c>
      <c r="K282">
        <v>30.881499129942064</v>
      </c>
      <c r="L282">
        <v>33.497711964430025</v>
      </c>
      <c r="M282">
        <v>32.16672398409483</v>
      </c>
      <c r="N282">
        <v>28.949702958747103</v>
      </c>
      <c r="O282">
        <v>20.889057870686901</v>
      </c>
      <c r="P282">
        <v>10.071295099356378</v>
      </c>
      <c r="Q282">
        <v>-1.8992418122472376</v>
      </c>
      <c r="R282">
        <v>-9.5992389837842858</v>
      </c>
      <c r="S282">
        <v>-20.642932591746906</v>
      </c>
      <c r="T282">
        <v>-6.0628686857697875</v>
      </c>
      <c r="U282">
        <v>-3.1711799187592731</v>
      </c>
      <c r="V282">
        <v>2.3087497126087624</v>
      </c>
      <c r="W282">
        <v>9.3663081538092321</v>
      </c>
      <c r="X282">
        <v>19.934606235403745</v>
      </c>
      <c r="Y282">
        <v>30.468290195395515</v>
      </c>
      <c r="Z282">
        <v>32.716910128888152</v>
      </c>
      <c r="AA282">
        <v>26.092877886863402</v>
      </c>
      <c r="AB282">
        <v>15.308918501339628</v>
      </c>
      <c r="AC282">
        <v>0.84030294787873494</v>
      </c>
      <c r="AD282">
        <v>-23.167320655750125</v>
      </c>
      <c r="AE282">
        <v>-32.547480900473602</v>
      </c>
      <c r="AF282">
        <v>-12.620820382001629</v>
      </c>
      <c r="AG282">
        <v>-8.6518367658718063</v>
      </c>
      <c r="AH282">
        <v>-1.1621509290421494</v>
      </c>
      <c r="AI282">
        <v>8.408999830952709</v>
      </c>
      <c r="AJ282">
        <v>22.507789411396125</v>
      </c>
      <c r="AK282">
        <v>35.837499797702137</v>
      </c>
      <c r="AL282">
        <v>37.869174375332534</v>
      </c>
      <c r="AM282">
        <v>27.588638718599249</v>
      </c>
      <c r="AN282">
        <v>12.80421319591489</v>
      </c>
      <c r="AO282">
        <v>-5.673068847063603</v>
      </c>
      <c r="AP282">
        <v>-30.70323648953384</v>
      </c>
      <c r="AQ282">
        <v>-35.601684028483682</v>
      </c>
      <c r="AR282">
        <v>-8.0555403098520753</v>
      </c>
      <c r="AS282">
        <v>-4.4787965436757222</v>
      </c>
      <c r="AT282">
        <v>2.2766881898569902</v>
      </c>
      <c r="AU282">
        <v>10.923108804015563</v>
      </c>
      <c r="AV282">
        <v>23.698630628116238</v>
      </c>
      <c r="AW282">
        <v>35.876699808295236</v>
      </c>
      <c r="AX282">
        <v>37.821903813638549</v>
      </c>
      <c r="AY282">
        <v>28.525629034912917</v>
      </c>
      <c r="AZ282">
        <v>14.903526880296406</v>
      </c>
      <c r="BA282">
        <v>-2.3580691295806839</v>
      </c>
      <c r="BB282">
        <v>-25.910093137568381</v>
      </c>
      <c r="BC282">
        <v>-29.815765813312538</v>
      </c>
      <c r="BD282">
        <v>2139.7291866562396</v>
      </c>
      <c r="BE282">
        <v>2139.7291866562396</v>
      </c>
      <c r="BF282">
        <v>2139.7291866562396</v>
      </c>
      <c r="BG282">
        <v>2139.7291866562396</v>
      </c>
      <c r="BH282">
        <v>1647.5914737253045</v>
      </c>
      <c r="BI282">
        <v>1647.5914737253045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25">
      <c r="A283">
        <v>521</v>
      </c>
      <c r="B283">
        <v>-3.8731581095477474</v>
      </c>
      <c r="C283">
        <v>-0.24294155169746201</v>
      </c>
      <c r="D283">
        <v>3.3020844019591293</v>
      </c>
      <c r="E283">
        <v>6.6423893427010325</v>
      </c>
      <c r="F283">
        <v>9.7869102101860026</v>
      </c>
      <c r="G283">
        <v>12.744214746565827</v>
      </c>
      <c r="H283">
        <v>15.522516637716047</v>
      </c>
      <c r="I283">
        <v>28.852163040439528</v>
      </c>
      <c r="J283">
        <v>37.176695581844704</v>
      </c>
      <c r="K283">
        <v>42.15900952747473</v>
      </c>
      <c r="L283">
        <v>44.999771457159696</v>
      </c>
      <c r="M283">
        <v>42.132970990606744</v>
      </c>
      <c r="N283">
        <v>36.424577493447892</v>
      </c>
      <c r="O283">
        <v>22.426768866864872</v>
      </c>
      <c r="P283">
        <v>3.7021932222721516</v>
      </c>
      <c r="Q283">
        <v>-15.331676000020153</v>
      </c>
      <c r="R283">
        <v>-24.385296655807799</v>
      </c>
      <c r="S283">
        <v>-30.97768604622124</v>
      </c>
      <c r="T283">
        <v>-4.8527913397310165</v>
      </c>
      <c r="U283">
        <v>-1.2790172246159721</v>
      </c>
      <c r="V283">
        <v>5.4796607151821881</v>
      </c>
      <c r="W283">
        <v>14.148957168677798</v>
      </c>
      <c r="X283">
        <v>27.005008829817378</v>
      </c>
      <c r="Y283">
        <v>39.343208013227837</v>
      </c>
      <c r="Z283">
        <v>41.234246640802148</v>
      </c>
      <c r="AA283">
        <v>31.130220783311817</v>
      </c>
      <c r="AB283">
        <v>16.086745370655631</v>
      </c>
      <c r="AC283">
        <v>-3.6383272479586366</v>
      </c>
      <c r="AD283">
        <v>-34.310736933280545</v>
      </c>
      <c r="AE283">
        <v>-43.441863971267061</v>
      </c>
      <c r="AF283">
        <v>-13.117247003411951</v>
      </c>
      <c r="AG283">
        <v>-8.4025782447301474</v>
      </c>
      <c r="AH283">
        <v>0.48904784504887056</v>
      </c>
      <c r="AI283">
        <v>11.83987784898026</v>
      </c>
      <c r="AJ283">
        <v>28.525377546795294</v>
      </c>
      <c r="AK283">
        <v>44.206107736153925</v>
      </c>
      <c r="AL283">
        <v>46.511699936235757</v>
      </c>
      <c r="AM283">
        <v>34.305945757948791</v>
      </c>
      <c r="AN283">
        <v>16.955824935304122</v>
      </c>
      <c r="AO283">
        <v>-4.5811935164745412</v>
      </c>
      <c r="AP283">
        <v>-33.861711679221699</v>
      </c>
      <c r="AQ283">
        <v>-40.397254675187398</v>
      </c>
      <c r="AR283">
        <v>-8.1728995546064684</v>
      </c>
      <c r="AS283">
        <v>-3.9415405597505169</v>
      </c>
      <c r="AT283">
        <v>4.0540826542320021</v>
      </c>
      <c r="AU283">
        <v>14.296794182026701</v>
      </c>
      <c r="AV283">
        <v>29.460361818263031</v>
      </c>
      <c r="AW283">
        <v>44.006006015472195</v>
      </c>
      <c r="AX283">
        <v>46.466415852826415</v>
      </c>
      <c r="AY283">
        <v>35.73809436399268</v>
      </c>
      <c r="AZ283">
        <v>19.764558228855257</v>
      </c>
      <c r="BA283">
        <v>-0.65762591726019337</v>
      </c>
      <c r="BB283">
        <v>-29.11301405308285</v>
      </c>
      <c r="BC283">
        <v>-34.30309403203394</v>
      </c>
      <c r="BD283">
        <v>2029.0553306351569</v>
      </c>
      <c r="BE283">
        <v>2029.0553306351569</v>
      </c>
      <c r="BF283">
        <v>2029.0553306351569</v>
      </c>
      <c r="BG283">
        <v>2029.0553306351569</v>
      </c>
      <c r="BH283">
        <v>1562.3726045890708</v>
      </c>
      <c r="BI283">
        <v>1562.3726045890708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83980574398</v>
      </c>
      <c r="C284">
        <v>-0.37149419721757559</v>
      </c>
      <c r="D284">
        <v>3.7489250456496785</v>
      </c>
      <c r="E284">
        <v>7.6131251417016488</v>
      </c>
      <c r="F284">
        <v>11.233675735828411</v>
      </c>
      <c r="G284">
        <v>14.622579912321951</v>
      </c>
      <c r="H284">
        <v>17.791298805577838</v>
      </c>
      <c r="I284">
        <v>32.758988812307962</v>
      </c>
      <c r="J284">
        <v>41.848328361827541</v>
      </c>
      <c r="K284">
        <v>47.168562616666101</v>
      </c>
      <c r="L284">
        <v>50.276090831149759</v>
      </c>
      <c r="M284">
        <v>47.932818003490056</v>
      </c>
      <c r="N284">
        <v>43.358720698485548</v>
      </c>
      <c r="O284">
        <v>33.309171668999895</v>
      </c>
      <c r="P284">
        <v>22.192433062669036</v>
      </c>
      <c r="Q284">
        <v>12.898287776217446</v>
      </c>
      <c r="R284">
        <v>7.8286195983735816</v>
      </c>
      <c r="S284">
        <v>-0.23271406645167247</v>
      </c>
      <c r="T284">
        <v>-7.6854581698946465</v>
      </c>
      <c r="U284">
        <v>-3.0665667955563638</v>
      </c>
      <c r="V284">
        <v>5.6027969254288106</v>
      </c>
      <c r="W284">
        <v>16.578028502744342</v>
      </c>
      <c r="X284">
        <v>32.461542023579092</v>
      </c>
      <c r="Y284">
        <v>46.903306465809131</v>
      </c>
      <c r="Z284">
        <v>48.775579770364772</v>
      </c>
      <c r="AA284">
        <v>38.416407023107446</v>
      </c>
      <c r="AB284">
        <v>25.380297866875249</v>
      </c>
      <c r="AC284">
        <v>11.551406190757895</v>
      </c>
      <c r="AD284">
        <v>-4.2415801537448727</v>
      </c>
      <c r="AE284">
        <v>-11.860201440445431</v>
      </c>
      <c r="AF284">
        <v>-11.24075534077118</v>
      </c>
      <c r="AG284">
        <v>-5.8544628253111295</v>
      </c>
      <c r="AH284">
        <v>4.2125197938014391</v>
      </c>
      <c r="AI284">
        <v>16.856912076957872</v>
      </c>
      <c r="AJ284">
        <v>34.845814158748354</v>
      </c>
      <c r="AK284">
        <v>50.272645011011086</v>
      </c>
      <c r="AL284">
        <v>51.222770456242003</v>
      </c>
      <c r="AM284">
        <v>38.027768853812759</v>
      </c>
      <c r="AN284">
        <v>23.317225659408859</v>
      </c>
      <c r="AO284">
        <v>9.4372904393713597</v>
      </c>
      <c r="AP284">
        <v>-1.6562764171216409</v>
      </c>
      <c r="AQ284">
        <v>-8.0819809948921844</v>
      </c>
      <c r="AR284">
        <v>-8.9562553654071166</v>
      </c>
      <c r="AS284">
        <v>-3.6978371354199484</v>
      </c>
      <c r="AT284">
        <v>6.1407814686001423</v>
      </c>
      <c r="AU284">
        <v>18.524173191669448</v>
      </c>
      <c r="AV284">
        <v>36.227417614760959</v>
      </c>
      <c r="AW284">
        <v>51.694090154347919</v>
      </c>
      <c r="AX284">
        <v>53.073592623463433</v>
      </c>
      <c r="AY284">
        <v>40.964692871901867</v>
      </c>
      <c r="AZ284">
        <v>27.111610046948801</v>
      </c>
      <c r="BA284">
        <v>13.957228366364427</v>
      </c>
      <c r="BB284">
        <v>3.741780030592154</v>
      </c>
      <c r="BC284">
        <v>-1.4577102183570279</v>
      </c>
      <c r="BD284">
        <v>2268.3087840456428</v>
      </c>
      <c r="BE284">
        <v>2268.3087840456428</v>
      </c>
      <c r="BF284">
        <v>2268.3087840456428</v>
      </c>
      <c r="BG284">
        <v>2268.3087840456428</v>
      </c>
      <c r="BH284">
        <v>1746.597763715145</v>
      </c>
      <c r="BI284">
        <v>1746.597763715145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271045334698</v>
      </c>
      <c r="C285">
        <v>5.1354699107451083</v>
      </c>
      <c r="D285">
        <v>12.795220635820129</v>
      </c>
      <c r="E285">
        <v>19.98513674715749</v>
      </c>
      <c r="F285">
        <v>26.728550499643955</v>
      </c>
      <c r="G285">
        <v>33.047731773105106</v>
      </c>
      <c r="H285">
        <v>38.963934524847211</v>
      </c>
      <c r="I285">
        <v>67.0716287723519</v>
      </c>
      <c r="J285">
        <v>84.395752079672661</v>
      </c>
      <c r="K285">
        <v>94.918371678017337</v>
      </c>
      <c r="L285">
        <v>102.4250096048028</v>
      </c>
      <c r="M285">
        <v>100.24372132896524</v>
      </c>
      <c r="N285">
        <v>94.148128519990905</v>
      </c>
      <c r="O285">
        <v>80.331113935477106</v>
      </c>
      <c r="P285">
        <v>65.815890509921118</v>
      </c>
      <c r="Q285">
        <v>54.711383666629779</v>
      </c>
      <c r="R285">
        <v>47.976031421720144</v>
      </c>
      <c r="S285">
        <v>34.292294607983777</v>
      </c>
      <c r="T285">
        <v>-8.1965539148023261</v>
      </c>
      <c r="U285">
        <v>0.64313553946315771</v>
      </c>
      <c r="V285">
        <v>17.280876782338542</v>
      </c>
      <c r="W285">
        <v>38.46384271714021</v>
      </c>
      <c r="X285">
        <v>69.564040830045883</v>
      </c>
      <c r="Y285">
        <v>99.520684840054273</v>
      </c>
      <c r="Z285">
        <v>106.38567295505206</v>
      </c>
      <c r="AA285">
        <v>94.301767378614031</v>
      </c>
      <c r="AB285">
        <v>76.871421924169866</v>
      </c>
      <c r="AC285">
        <v>59.420541659199465</v>
      </c>
      <c r="AD285">
        <v>42.144682810839747</v>
      </c>
      <c r="AE285">
        <v>30.15811209607984</v>
      </c>
      <c r="AF285">
        <v>-8.5459901041749777</v>
      </c>
      <c r="AG285">
        <v>0.31373267638412639</v>
      </c>
      <c r="AH285">
        <v>16.970398488260347</v>
      </c>
      <c r="AI285">
        <v>38.132191407045241</v>
      </c>
      <c r="AJ285">
        <v>69.053632142856557</v>
      </c>
      <c r="AK285">
        <v>98.330126090194824</v>
      </c>
      <c r="AL285">
        <v>104.48927927306319</v>
      </c>
      <c r="AM285">
        <v>91.274250904192641</v>
      </c>
      <c r="AN285">
        <v>73.197394728135791</v>
      </c>
      <c r="AO285">
        <v>55.418636031956751</v>
      </c>
      <c r="AP285">
        <v>39.798220300759496</v>
      </c>
      <c r="AQ285">
        <v>29.011686751389544</v>
      </c>
      <c r="AR285">
        <v>-7.7886624763021803</v>
      </c>
      <c r="AS285">
        <v>1.0315464443071827</v>
      </c>
      <c r="AT285">
        <v>17.62048819614656</v>
      </c>
      <c r="AU285">
        <v>38.712825336053299</v>
      </c>
      <c r="AV285">
        <v>69.591547716048098</v>
      </c>
      <c r="AW285">
        <v>99.035308078418495</v>
      </c>
      <c r="AX285">
        <v>105.55689333454487</v>
      </c>
      <c r="AY285">
        <v>93.25390892950584</v>
      </c>
      <c r="AZ285">
        <v>76.040528674679237</v>
      </c>
      <c r="BA285">
        <v>59.229769288924246</v>
      </c>
      <c r="BB285">
        <v>44.789380703458349</v>
      </c>
      <c r="BC285">
        <v>34.27045222461615</v>
      </c>
      <c r="BD285">
        <v>2735.3627534331963</v>
      </c>
      <c r="BE285">
        <v>2735.3627534331963</v>
      </c>
      <c r="BF285">
        <v>2735.3627534331963</v>
      </c>
      <c r="BG285">
        <v>2735.3627534331963</v>
      </c>
      <c r="BH285">
        <v>2106.2293201435614</v>
      </c>
      <c r="BI285">
        <v>2106.2293201435614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36725738753081</v>
      </c>
      <c r="C286">
        <v>14.804044601907998</v>
      </c>
      <c r="D286">
        <v>25.009939487032341</v>
      </c>
      <c r="E286">
        <v>34.532340427452098</v>
      </c>
      <c r="F286">
        <v>43.406740796107719</v>
      </c>
      <c r="G286">
        <v>51.666981491552825</v>
      </c>
      <c r="H286">
        <v>59.345324059968533</v>
      </c>
      <c r="I286">
        <v>94.820176080023458</v>
      </c>
      <c r="J286">
        <v>115.13988413628302</v>
      </c>
      <c r="K286">
        <v>126.0645577293229</v>
      </c>
      <c r="L286">
        <v>130.029350618553</v>
      </c>
      <c r="M286">
        <v>122.22212176689555</v>
      </c>
      <c r="N286">
        <v>110.71122991680386</v>
      </c>
      <c r="O286">
        <v>89.715184868579129</v>
      </c>
      <c r="P286">
        <v>73.24038854356813</v>
      </c>
      <c r="Q286">
        <v>68.126946100883217</v>
      </c>
      <c r="R286">
        <v>67.183986575608884</v>
      </c>
      <c r="S286">
        <v>59.119170186656831</v>
      </c>
      <c r="T286">
        <v>-3.485841616501506</v>
      </c>
      <c r="U286">
        <v>7.7773260594676126</v>
      </c>
      <c r="V286">
        <v>28.777939288270534</v>
      </c>
      <c r="W286">
        <v>55.044170427305112</v>
      </c>
      <c r="X286">
        <v>92.110445699922423</v>
      </c>
      <c r="Y286">
        <v>123.23536970672968</v>
      </c>
      <c r="Z286">
        <v>124.93347048452016</v>
      </c>
      <c r="AA286">
        <v>100.02600813084926</v>
      </c>
      <c r="AB286">
        <v>74.796760197028959</v>
      </c>
      <c r="AC286">
        <v>55.179085732946497</v>
      </c>
      <c r="AD286">
        <v>46.807267018814933</v>
      </c>
      <c r="AE286">
        <v>32.954768455484079</v>
      </c>
      <c r="AF286">
        <v>6.530271013294592</v>
      </c>
      <c r="AG286">
        <v>15.859129647385339</v>
      </c>
      <c r="AH286">
        <v>33.290415037842621</v>
      </c>
      <c r="AI286">
        <v>55.178861156852456</v>
      </c>
      <c r="AJ286">
        <v>86.329528764107351</v>
      </c>
      <c r="AK286">
        <v>113.20523299118688</v>
      </c>
      <c r="AL286">
        <v>115.54288409963274</v>
      </c>
      <c r="AM286">
        <v>95.317093494856763</v>
      </c>
      <c r="AN286">
        <v>73.139615097149033</v>
      </c>
      <c r="AO286">
        <v>53.655294823264086</v>
      </c>
      <c r="AP286">
        <v>40.973136841554108</v>
      </c>
      <c r="AQ286">
        <v>29.662076308260289</v>
      </c>
      <c r="AR286">
        <v>6.6860856335231729</v>
      </c>
      <c r="AS286">
        <v>15.925085789946641</v>
      </c>
      <c r="AT286">
        <v>33.20387874617095</v>
      </c>
      <c r="AU286">
        <v>54.938271692745317</v>
      </c>
      <c r="AV286">
        <v>85.993696718475874</v>
      </c>
      <c r="AW286">
        <v>113.18820133237477</v>
      </c>
      <c r="AX286">
        <v>116.14256063277463</v>
      </c>
      <c r="AY286">
        <v>97.191546895160627</v>
      </c>
      <c r="AZ286">
        <v>75.914924705394327</v>
      </c>
      <c r="BA286">
        <v>57.093059368915277</v>
      </c>
      <c r="BB286">
        <v>44.919421616829368</v>
      </c>
      <c r="BC286">
        <v>34.624151716472277</v>
      </c>
      <c r="BD286">
        <v>2877.8951901699988</v>
      </c>
      <c r="BE286">
        <v>2877.8951901699988</v>
      </c>
      <c r="BF286">
        <v>2877.8951901699988</v>
      </c>
      <c r="BG286">
        <v>2877.8951901699988</v>
      </c>
      <c r="BH286">
        <v>2215.9792964308995</v>
      </c>
      <c r="BI286">
        <v>2215.9792964308995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4230552697333</v>
      </c>
      <c r="C287">
        <v>27.852885530930127</v>
      </c>
      <c r="D287">
        <v>44.32683038032993</v>
      </c>
      <c r="E287">
        <v>59.640772693562994</v>
      </c>
      <c r="F287">
        <v>73.856764927178887</v>
      </c>
      <c r="G287">
        <v>87.033921402356398</v>
      </c>
      <c r="H287">
        <v>99.228549560873844</v>
      </c>
      <c r="I287">
        <v>154.59329184868884</v>
      </c>
      <c r="J287">
        <v>184.68656499955981</v>
      </c>
      <c r="K287">
        <v>199.48609998957889</v>
      </c>
      <c r="L287">
        <v>200.80540663496745</v>
      </c>
      <c r="M287">
        <v>184.63973495828978</v>
      </c>
      <c r="N287">
        <v>164.11162756861276</v>
      </c>
      <c r="O287">
        <v>130.08194796018898</v>
      </c>
      <c r="P287">
        <v>107.72550288644135</v>
      </c>
      <c r="Q287">
        <v>104.99652063830294</v>
      </c>
      <c r="R287">
        <v>102.68081626392693</v>
      </c>
      <c r="S287">
        <v>77.538486365287397</v>
      </c>
      <c r="T287">
        <v>-1.4965398685161391</v>
      </c>
      <c r="U287">
        <v>16.34969806100943</v>
      </c>
      <c r="V287">
        <v>49.579254405633449</v>
      </c>
      <c r="W287">
        <v>91.029466124947632</v>
      </c>
      <c r="X287">
        <v>149.14990244394792</v>
      </c>
      <c r="Y287">
        <v>196.47438232246421</v>
      </c>
      <c r="Z287">
        <v>197.27332417827702</v>
      </c>
      <c r="AA287">
        <v>154.93065179700872</v>
      </c>
      <c r="AB287">
        <v>113.07223588431864</v>
      </c>
      <c r="AC287">
        <v>80.59689795313615</v>
      </c>
      <c r="AD287">
        <v>67.708284928524591</v>
      </c>
      <c r="AE287">
        <v>46.856979137458453</v>
      </c>
      <c r="AF287">
        <v>16.854866105401253</v>
      </c>
      <c r="AG287">
        <v>33.411602542975096</v>
      </c>
      <c r="AH287">
        <v>64.216400656632587</v>
      </c>
      <c r="AI287">
        <v>102.5821525985908</v>
      </c>
      <c r="AJ287">
        <v>156.16603314413558</v>
      </c>
      <c r="AK287">
        <v>198.97883065117708</v>
      </c>
      <c r="AL287">
        <v>198.54050641090393</v>
      </c>
      <c r="AM287">
        <v>156.80963728746119</v>
      </c>
      <c r="AN287">
        <v>115.71921152474997</v>
      </c>
      <c r="AO287">
        <v>83.06343728208418</v>
      </c>
      <c r="AP287">
        <v>70.623836224661261</v>
      </c>
      <c r="AQ287">
        <v>52.520183317655494</v>
      </c>
      <c r="AR287">
        <v>13.228696600301182</v>
      </c>
      <c r="AS287">
        <v>29.943195218054068</v>
      </c>
      <c r="AT287">
        <v>61.054498325190245</v>
      </c>
      <c r="AU287">
        <v>99.833990103697232</v>
      </c>
      <c r="AV287">
        <v>154.10464924344288</v>
      </c>
      <c r="AW287">
        <v>197.82030248167493</v>
      </c>
      <c r="AX287">
        <v>197.95398233700911</v>
      </c>
      <c r="AY287">
        <v>156.89232296296368</v>
      </c>
      <c r="AZ287">
        <v>116.19389725496323</v>
      </c>
      <c r="BA287">
        <v>83.894836536245677</v>
      </c>
      <c r="BB287">
        <v>71.727162953943775</v>
      </c>
      <c r="BC287">
        <v>53.579787416807648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9019619233922</v>
      </c>
      <c r="C288">
        <v>50.8730669854273</v>
      </c>
      <c r="D288">
        <v>67.786022281238345</v>
      </c>
      <c r="E288">
        <v>83.489525190804457</v>
      </c>
      <c r="F288">
        <v>98.049654526263168</v>
      </c>
      <c r="G288">
        <v>111.52932026878351</v>
      </c>
      <c r="H288">
        <v>123.98840616261869</v>
      </c>
      <c r="I288">
        <v>180.31607129011758</v>
      </c>
      <c r="J288">
        <v>210.64783603254381</v>
      </c>
      <c r="K288">
        <v>225.47743885095178</v>
      </c>
      <c r="L288">
        <v>227.03315509290437</v>
      </c>
      <c r="M288">
        <v>212.00486702198367</v>
      </c>
      <c r="N288">
        <v>193.67533282420649</v>
      </c>
      <c r="O288">
        <v>166.35619273897507</v>
      </c>
      <c r="P288">
        <v>155.35830413363766</v>
      </c>
      <c r="Q288">
        <v>164.80283389268735</v>
      </c>
      <c r="R288">
        <v>166.5245111644436</v>
      </c>
      <c r="S288">
        <v>140.96496112735474</v>
      </c>
      <c r="T288">
        <v>27.584820791224164</v>
      </c>
      <c r="U288">
        <v>45.152636049354058</v>
      </c>
      <c r="V288">
        <v>77.85813260614421</v>
      </c>
      <c r="W288">
        <v>118.64938320130685</v>
      </c>
      <c r="X288">
        <v>175.87962257709401</v>
      </c>
      <c r="Y288">
        <v>222.90401443244983</v>
      </c>
      <c r="Z288">
        <v>224.90765593604371</v>
      </c>
      <c r="AA288">
        <v>187.64135752756698</v>
      </c>
      <c r="AB288">
        <v>152.15591483599204</v>
      </c>
      <c r="AC288">
        <v>128.36054965937518</v>
      </c>
      <c r="AD288">
        <v>128.48551826590435</v>
      </c>
      <c r="AE288">
        <v>112.2734309176781</v>
      </c>
      <c r="AF288">
        <v>75.225973880490855</v>
      </c>
      <c r="AG288">
        <v>88.923364574725184</v>
      </c>
      <c r="AH288">
        <v>114.35133877880865</v>
      </c>
      <c r="AI288">
        <v>145.89049372509328</v>
      </c>
      <c r="AJ288">
        <v>189.55736523031757</v>
      </c>
      <c r="AK288">
        <v>223.55828229362675</v>
      </c>
      <c r="AL288">
        <v>222.35973046170554</v>
      </c>
      <c r="AM288">
        <v>188.75827126182645</v>
      </c>
      <c r="AN288">
        <v>158.20163452227962</v>
      </c>
      <c r="AO288">
        <v>137.3152470854977</v>
      </c>
      <c r="AP288">
        <v>134.1463854467645</v>
      </c>
      <c r="AQ288">
        <v>114.72460353369685</v>
      </c>
      <c r="AR288">
        <v>71.216583692537071</v>
      </c>
      <c r="AS288">
        <v>85.178554575374363</v>
      </c>
      <c r="AT288">
        <v>111.11187682807285</v>
      </c>
      <c r="AU288">
        <v>143.31270702756228</v>
      </c>
      <c r="AV288">
        <v>188.0138313482515</v>
      </c>
      <c r="AW288">
        <v>223.19431750685376</v>
      </c>
      <c r="AX288">
        <v>222.57420225605117</v>
      </c>
      <c r="AY288">
        <v>189.3956846039068</v>
      </c>
      <c r="AZ288">
        <v>158.98389030461465</v>
      </c>
      <c r="BA288">
        <v>138.25772131210181</v>
      </c>
      <c r="BB288">
        <v>135.31744249139436</v>
      </c>
      <c r="BC288">
        <v>115.85914644736441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6048102238486</v>
      </c>
      <c r="C289">
        <v>87.82780102660314</v>
      </c>
      <c r="D289">
        <v>98.824495658340552</v>
      </c>
      <c r="E289">
        <v>109.03327972006805</v>
      </c>
      <c r="F289">
        <v>118.4973820076838</v>
      </c>
      <c r="G289">
        <v>127.25795376930097</v>
      </c>
      <c r="H289">
        <v>135.35416230154445</v>
      </c>
      <c r="I289">
        <v>171.94492957203647</v>
      </c>
      <c r="J289">
        <v>191.75309151347852</v>
      </c>
      <c r="K289">
        <v>201.47577081686441</v>
      </c>
      <c r="L289">
        <v>202.74197457853535</v>
      </c>
      <c r="M289">
        <v>193.37545707966746</v>
      </c>
      <c r="N289">
        <v>182.02071494860604</v>
      </c>
      <c r="O289">
        <v>165.6836967719716</v>
      </c>
      <c r="P289">
        <v>160.66563267388963</v>
      </c>
      <c r="Q289">
        <v>169.38438628932968</v>
      </c>
      <c r="R289">
        <v>172.26669881706272</v>
      </c>
      <c r="S289">
        <v>159.2784694953618</v>
      </c>
      <c r="T289">
        <v>69.70180987271722</v>
      </c>
      <c r="U289">
        <v>82.223468458171652</v>
      </c>
      <c r="V289">
        <v>105.429464705077</v>
      </c>
      <c r="W289">
        <v>134.12613068028648</v>
      </c>
      <c r="X289">
        <v>173.62608319983715</v>
      </c>
      <c r="Y289">
        <v>204.0924232666344</v>
      </c>
      <c r="Z289">
        <v>202.83597706981584</v>
      </c>
      <c r="AA289">
        <v>174.3234108786796</v>
      </c>
      <c r="AB289">
        <v>151.08309133737654</v>
      </c>
      <c r="AC289">
        <v>140.17130877139525</v>
      </c>
      <c r="AD289">
        <v>150.79305033621426</v>
      </c>
      <c r="AE289">
        <v>137.15253635128772</v>
      </c>
      <c r="AF289">
        <v>111.97488100498595</v>
      </c>
      <c r="AG289">
        <v>121.41532151944614</v>
      </c>
      <c r="AH289">
        <v>138.74978423109434</v>
      </c>
      <c r="AI289">
        <v>159.79214463529811</v>
      </c>
      <c r="AJ289">
        <v>187.44179142353977</v>
      </c>
      <c r="AK289">
        <v>204.4504047073581</v>
      </c>
      <c r="AL289">
        <v>197.18779303523871</v>
      </c>
      <c r="AM289">
        <v>165.57987672536009</v>
      </c>
      <c r="AN289">
        <v>142.31416150055423</v>
      </c>
      <c r="AO289">
        <v>131.12520780421772</v>
      </c>
      <c r="AP289">
        <v>140.51287613037366</v>
      </c>
      <c r="AQ289">
        <v>126.10213295851138</v>
      </c>
      <c r="AR289">
        <v>107.58225281987923</v>
      </c>
      <c r="AS289">
        <v>117.42092144150799</v>
      </c>
      <c r="AT289">
        <v>135.50771362982974</v>
      </c>
      <c r="AU289">
        <v>157.51555076796396</v>
      </c>
      <c r="AV289">
        <v>186.61283423162902</v>
      </c>
      <c r="AW289">
        <v>205.10694129046118</v>
      </c>
      <c r="AX289">
        <v>198.40165204356884</v>
      </c>
      <c r="AY289">
        <v>166.91978621290696</v>
      </c>
      <c r="AZ289">
        <v>143.58108896469261</v>
      </c>
      <c r="BA289">
        <v>132.496839987263</v>
      </c>
      <c r="BB289">
        <v>142.31221462908124</v>
      </c>
      <c r="BC289">
        <v>127.631309121269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2741669277</v>
      </c>
      <c r="C290">
        <v>158.03494078404799</v>
      </c>
      <c r="D290">
        <v>167.46863167705857</v>
      </c>
      <c r="E290">
        <v>176.1111087544335</v>
      </c>
      <c r="F290">
        <v>184.00825775563879</v>
      </c>
      <c r="G290">
        <v>191.20370382715524</v>
      </c>
      <c r="H290">
        <v>197.73891464386449</v>
      </c>
      <c r="I290">
        <v>225.1595410946542</v>
      </c>
      <c r="J290">
        <v>236.76741584953143</v>
      </c>
      <c r="K290">
        <v>238.9863464885205</v>
      </c>
      <c r="L290">
        <v>227.96598578142016</v>
      </c>
      <c r="M290">
        <v>209.76713635018885</v>
      </c>
      <c r="N290">
        <v>192.53425775079401</v>
      </c>
      <c r="O290">
        <v>170.89271024604454</v>
      </c>
      <c r="P290">
        <v>166.23844644731656</v>
      </c>
      <c r="Q290">
        <v>178.8671627209628</v>
      </c>
      <c r="R290">
        <v>182.26195905321421</v>
      </c>
      <c r="S290">
        <v>163.57875651365012</v>
      </c>
      <c r="T290">
        <v>140.05703961495885</v>
      </c>
      <c r="U290">
        <v>150.18541803698568</v>
      </c>
      <c r="V290">
        <v>168.67240708118251</v>
      </c>
      <c r="W290">
        <v>190.84492313431227</v>
      </c>
      <c r="X290">
        <v>219.08716565832395</v>
      </c>
      <c r="Y290">
        <v>233.61175639382586</v>
      </c>
      <c r="Z290">
        <v>221.93821844180283</v>
      </c>
      <c r="AA290">
        <v>182.76937189969013</v>
      </c>
      <c r="AB290">
        <v>155.93347623681495</v>
      </c>
      <c r="AC290">
        <v>144.44272764648019</v>
      </c>
      <c r="AD290">
        <v>154.44210980704892</v>
      </c>
      <c r="AE290">
        <v>134.59833352530626</v>
      </c>
      <c r="AF290">
        <v>189.49538756033954</v>
      </c>
      <c r="AG290">
        <v>195.87387642343046</v>
      </c>
      <c r="AH290">
        <v>207.26942648843004</v>
      </c>
      <c r="AI290">
        <v>220.32668293711137</v>
      </c>
      <c r="AJ290">
        <v>234.86912240669761</v>
      </c>
      <c r="AK290">
        <v>235.095971578312</v>
      </c>
      <c r="AL290">
        <v>218.33823114817901</v>
      </c>
      <c r="AM290">
        <v>179.05652620524765</v>
      </c>
      <c r="AN290">
        <v>154.40131104154202</v>
      </c>
      <c r="AO290">
        <v>143.87724156479791</v>
      </c>
      <c r="AP290">
        <v>151.92655198229716</v>
      </c>
      <c r="AQ290">
        <v>131.53591138808645</v>
      </c>
      <c r="AR290">
        <v>182.74055919287414</v>
      </c>
      <c r="AS290">
        <v>189.49429582600609</v>
      </c>
      <c r="AT290">
        <v>201.59759305070642</v>
      </c>
      <c r="AU290">
        <v>215.56048881065831</v>
      </c>
      <c r="AV290">
        <v>231.45345158240926</v>
      </c>
      <c r="AW290">
        <v>233.04107183702877</v>
      </c>
      <c r="AX290">
        <v>216.7825917395931</v>
      </c>
      <c r="AY290">
        <v>177.61706645878402</v>
      </c>
      <c r="AZ290">
        <v>152.95229650632035</v>
      </c>
      <c r="BA290">
        <v>142.67209027732875</v>
      </c>
      <c r="BB290">
        <v>151.44824795482742</v>
      </c>
      <c r="BC290">
        <v>130.788524139374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65759090651</v>
      </c>
      <c r="C291">
        <v>226.17052073252569</v>
      </c>
      <c r="D291">
        <v>226.23820928288316</v>
      </c>
      <c r="E291">
        <v>226.04168202226458</v>
      </c>
      <c r="F291">
        <v>225.60135072248127</v>
      </c>
      <c r="G291">
        <v>224.93651110847557</v>
      </c>
      <c r="H291">
        <v>224.06539628853957</v>
      </c>
      <c r="I291">
        <v>215.40647715220123</v>
      </c>
      <c r="J291">
        <v>203.70366325309737</v>
      </c>
      <c r="K291">
        <v>190.1974548788011</v>
      </c>
      <c r="L291">
        <v>163.54758537730004</v>
      </c>
      <c r="M291">
        <v>141.53630590113042</v>
      </c>
      <c r="N291">
        <v>125.85694885282994</v>
      </c>
      <c r="O291">
        <v>111.62731515036342</v>
      </c>
      <c r="P291">
        <v>115.08930098322115</v>
      </c>
      <c r="Q291">
        <v>131.1101198476658</v>
      </c>
      <c r="R291">
        <v>134.65007542563114</v>
      </c>
      <c r="S291">
        <v>116.27023933413305</v>
      </c>
      <c r="T291">
        <v>230.22209209181904</v>
      </c>
      <c r="U291">
        <v>229.34457965811941</v>
      </c>
      <c r="V291">
        <v>226.95519049884967</v>
      </c>
      <c r="W291">
        <v>222.14954821448885</v>
      </c>
      <c r="X291">
        <v>209.42519635867373</v>
      </c>
      <c r="Y291">
        <v>180.27176106047469</v>
      </c>
      <c r="Z291">
        <v>151.77033375709399</v>
      </c>
      <c r="AA291">
        <v>111.30098238405793</v>
      </c>
      <c r="AB291">
        <v>93.158415282619814</v>
      </c>
      <c r="AC291">
        <v>90.420512154437489</v>
      </c>
      <c r="AD291">
        <v>105.94768338980855</v>
      </c>
      <c r="AE291">
        <v>94.410869433671223</v>
      </c>
      <c r="AF291">
        <v>243.38271711733631</v>
      </c>
      <c r="AG291">
        <v>241.09667832098287</v>
      </c>
      <c r="AH291">
        <v>236.05915840805943</v>
      </c>
      <c r="AI291">
        <v>227.88377526433931</v>
      </c>
      <c r="AJ291">
        <v>210.1862144408384</v>
      </c>
      <c r="AK291">
        <v>175.91204097624603</v>
      </c>
      <c r="AL291">
        <v>145.62383356109834</v>
      </c>
      <c r="AM291">
        <v>104.46748089231899</v>
      </c>
      <c r="AN291">
        <v>85.75083240433365</v>
      </c>
      <c r="AO291">
        <v>81.198936062493942</v>
      </c>
      <c r="AP291">
        <v>93.896726964210202</v>
      </c>
      <c r="AQ291">
        <v>83.307459323048036</v>
      </c>
      <c r="AR291">
        <v>241.37226485410633</v>
      </c>
      <c r="AS291">
        <v>239.22582246952248</v>
      </c>
      <c r="AT291">
        <v>234.4537653928904</v>
      </c>
      <c r="AU291">
        <v>226.62299838435089</v>
      </c>
      <c r="AV291">
        <v>209.45352131484304</v>
      </c>
      <c r="AW291">
        <v>175.74535730179531</v>
      </c>
      <c r="AX291">
        <v>145.69396227165507</v>
      </c>
      <c r="AY291">
        <v>104.59097811578826</v>
      </c>
      <c r="AZ291">
        <v>85.778831408629543</v>
      </c>
      <c r="BA291">
        <v>81.111561422414766</v>
      </c>
      <c r="BB291">
        <v>93.757212985867838</v>
      </c>
      <c r="BC291">
        <v>83.340245213625522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34045833836</v>
      </c>
      <c r="C292">
        <v>247.2628681696923</v>
      </c>
      <c r="D292">
        <v>248.03495008916147</v>
      </c>
      <c r="E292">
        <v>248.5100131034599</v>
      </c>
      <c r="F292">
        <v>248.71006008453773</v>
      </c>
      <c r="G292">
        <v>248.65590185971496</v>
      </c>
      <c r="H292">
        <v>248.36721410086</v>
      </c>
      <c r="I292">
        <v>242.6819633788329</v>
      </c>
      <c r="J292">
        <v>233.1762990774086</v>
      </c>
      <c r="K292">
        <v>221.38528659211295</v>
      </c>
      <c r="L292">
        <v>197.1222363032559</v>
      </c>
      <c r="M292">
        <v>176.60472664490237</v>
      </c>
      <c r="N292">
        <v>161.84991524764831</v>
      </c>
      <c r="O292">
        <v>148.32574603819288</v>
      </c>
      <c r="P292">
        <v>150.8831734525528</v>
      </c>
      <c r="Q292">
        <v>162.52710507348647</v>
      </c>
      <c r="R292">
        <v>160.53091738770598</v>
      </c>
      <c r="S292">
        <v>130.02026494231308</v>
      </c>
      <c r="T292">
        <v>255.77127105251375</v>
      </c>
      <c r="U292">
        <v>254.8199168780408</v>
      </c>
      <c r="V292">
        <v>252.47212430111284</v>
      </c>
      <c r="W292">
        <v>248.1464890915295</v>
      </c>
      <c r="X292">
        <v>237.47127931039898</v>
      </c>
      <c r="Y292">
        <v>214.39728835364338</v>
      </c>
      <c r="Z292">
        <v>192.08474286619941</v>
      </c>
      <c r="AA292">
        <v>159.62996172416095</v>
      </c>
      <c r="AB292">
        <v>143.01313427042842</v>
      </c>
      <c r="AC292">
        <v>135.62193552502509</v>
      </c>
      <c r="AD292">
        <v>133.76140667022807</v>
      </c>
      <c r="AE292">
        <v>118.42313710098411</v>
      </c>
      <c r="AF292">
        <v>257.08142647771444</v>
      </c>
      <c r="AG292">
        <v>257.98334373372955</v>
      </c>
      <c r="AH292">
        <v>259.02752402804015</v>
      </c>
      <c r="AI292">
        <v>258.78944793970606</v>
      </c>
      <c r="AJ292">
        <v>253.36596840299819</v>
      </c>
      <c r="AK292">
        <v>232.85896864955956</v>
      </c>
      <c r="AL292">
        <v>208.28558245418066</v>
      </c>
      <c r="AM292">
        <v>167.52106865730261</v>
      </c>
      <c r="AN292">
        <v>144.33187595945731</v>
      </c>
      <c r="AO292">
        <v>132.61056847663599</v>
      </c>
      <c r="AP292">
        <v>132.08323232461254</v>
      </c>
      <c r="AQ292">
        <v>114.71100968709125</v>
      </c>
      <c r="AR292">
        <v>253.45366536902426</v>
      </c>
      <c r="AS292">
        <v>254.65649806358959</v>
      </c>
      <c r="AT292">
        <v>256.26215811188769</v>
      </c>
      <c r="AU292">
        <v>256.72775646442204</v>
      </c>
      <c r="AV292">
        <v>252.30444963622375</v>
      </c>
      <c r="AW292">
        <v>232.64644920711896</v>
      </c>
      <c r="AX292">
        <v>208.19804811388869</v>
      </c>
      <c r="AY292">
        <v>167.01876777220065</v>
      </c>
      <c r="AZ292">
        <v>143.44510027245323</v>
      </c>
      <c r="BA292">
        <v>131.58237350484944</v>
      </c>
      <c r="BB292">
        <v>131.3389713368509</v>
      </c>
      <c r="BC292">
        <v>113.61600816749085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806594065</v>
      </c>
      <c r="C293">
        <v>284.86368415257482</v>
      </c>
      <c r="D293">
        <v>282.17882925867332</v>
      </c>
      <c r="E293">
        <v>279.43270235120133</v>
      </c>
      <c r="F293">
        <v>276.63480345868942</v>
      </c>
      <c r="G293">
        <v>273.79403064132254</v>
      </c>
      <c r="H293">
        <v>270.91871055859002</v>
      </c>
      <c r="I293">
        <v>253.34266160166408</v>
      </c>
      <c r="J293">
        <v>237.22093234369135</v>
      </c>
      <c r="K293">
        <v>221.88856110202653</v>
      </c>
      <c r="L293">
        <v>196.4314828679465</v>
      </c>
      <c r="M293">
        <v>178.46743276351725</v>
      </c>
      <c r="N293">
        <v>167.29609322868322</v>
      </c>
      <c r="O293">
        <v>159.74271632661691</v>
      </c>
      <c r="P293">
        <v>165.75839334633415</v>
      </c>
      <c r="Q293">
        <v>176.92423830391149</v>
      </c>
      <c r="R293">
        <v>174.94223786431888</v>
      </c>
      <c r="S293">
        <v>149.856007920368</v>
      </c>
      <c r="T293">
        <v>287.19303709330313</v>
      </c>
      <c r="U293">
        <v>282.61614459569836</v>
      </c>
      <c r="V293">
        <v>273.53558737160165</v>
      </c>
      <c r="W293">
        <v>260.8550671736345</v>
      </c>
      <c r="X293">
        <v>238.60807554480508</v>
      </c>
      <c r="Y293">
        <v>206.6556624742187</v>
      </c>
      <c r="Z293">
        <v>184.90160598158883</v>
      </c>
      <c r="AA293">
        <v>162.16851732600762</v>
      </c>
      <c r="AB293">
        <v>154.39332442857321</v>
      </c>
      <c r="AC293">
        <v>153.15258499035423</v>
      </c>
      <c r="AD293">
        <v>151.65597481989832</v>
      </c>
      <c r="AE293">
        <v>139.44106979925152</v>
      </c>
      <c r="AF293">
        <v>303.5506116873384</v>
      </c>
      <c r="AG293">
        <v>297.98708099869111</v>
      </c>
      <c r="AH293">
        <v>287.03839652102101</v>
      </c>
      <c r="AI293">
        <v>271.94733872621356</v>
      </c>
      <c r="AJ293">
        <v>246.02450706753044</v>
      </c>
      <c r="AK293">
        <v>209.84937887271821</v>
      </c>
      <c r="AL293">
        <v>186.08074757795066</v>
      </c>
      <c r="AM293">
        <v>161.18667411665655</v>
      </c>
      <c r="AN293">
        <v>151.44674073230092</v>
      </c>
      <c r="AO293">
        <v>146.67004973407441</v>
      </c>
      <c r="AP293">
        <v>135.81719656806186</v>
      </c>
      <c r="AQ293">
        <v>117.36238025362111</v>
      </c>
      <c r="AR293">
        <v>302.57319488765097</v>
      </c>
      <c r="AS293">
        <v>297.09646102690823</v>
      </c>
      <c r="AT293">
        <v>286.30813408440696</v>
      </c>
      <c r="AU293">
        <v>271.41400443202616</v>
      </c>
      <c r="AV293">
        <v>245.75675967385337</v>
      </c>
      <c r="AW293">
        <v>209.74772645795781</v>
      </c>
      <c r="AX293">
        <v>185.92383631176642</v>
      </c>
      <c r="AY293">
        <v>160.72170902702936</v>
      </c>
      <c r="AZ293">
        <v>150.7083876477129</v>
      </c>
      <c r="BA293">
        <v>145.716409888052</v>
      </c>
      <c r="BB293">
        <v>134.82271354791965</v>
      </c>
      <c r="BC293">
        <v>116.47921607927978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7283336133</v>
      </c>
      <c r="C294">
        <v>322.07562207281853</v>
      </c>
      <c r="D294">
        <v>315.46049339394898</v>
      </c>
      <c r="E294">
        <v>309.00499082249672</v>
      </c>
      <c r="F294">
        <v>302.70783090878336</v>
      </c>
      <c r="G294">
        <v>296.56761799449106</v>
      </c>
      <c r="H294">
        <v>290.5828533588213</v>
      </c>
      <c r="I294">
        <v>257.84384750216486</v>
      </c>
      <c r="J294">
        <v>231.90002998074542</v>
      </c>
      <c r="K294">
        <v>209.87166493740278</v>
      </c>
      <c r="L294">
        <v>177.61466640170386</v>
      </c>
      <c r="M294">
        <v>157.79554721354762</v>
      </c>
      <c r="N294">
        <v>147.02508020139928</v>
      </c>
      <c r="O294">
        <v>142.16527127866209</v>
      </c>
      <c r="P294">
        <v>151.50131022747163</v>
      </c>
      <c r="Q294">
        <v>165.62876496025717</v>
      </c>
      <c r="R294">
        <v>166.50904298365015</v>
      </c>
      <c r="S294">
        <v>149.25867797361229</v>
      </c>
      <c r="T294">
        <v>344.65786077633652</v>
      </c>
      <c r="U294">
        <v>335.20890004630979</v>
      </c>
      <c r="V294">
        <v>316.78927460587857</v>
      </c>
      <c r="W294">
        <v>291.80642145530021</v>
      </c>
      <c r="X294">
        <v>250.12556242794423</v>
      </c>
      <c r="Y294">
        <v>195.13883846722536</v>
      </c>
      <c r="Z294">
        <v>161.87083098226063</v>
      </c>
      <c r="AA294">
        <v>132.12260072964659</v>
      </c>
      <c r="AB294">
        <v>124.58943893933456</v>
      </c>
      <c r="AC294">
        <v>125.61190244049698</v>
      </c>
      <c r="AD294">
        <v>130.47097697078956</v>
      </c>
      <c r="AE294">
        <v>126.39573582941412</v>
      </c>
      <c r="AF294">
        <v>317.56839334174327</v>
      </c>
      <c r="AG294">
        <v>309.95318501886533</v>
      </c>
      <c r="AH294">
        <v>294.99076522472507</v>
      </c>
      <c r="AI294">
        <v>274.42078828049324</v>
      </c>
      <c r="AJ294">
        <v>239.23875215068529</v>
      </c>
      <c r="AK294">
        <v>190.23682403775706</v>
      </c>
      <c r="AL294">
        <v>158.20540741202259</v>
      </c>
      <c r="AM294">
        <v>124.82945638032066</v>
      </c>
      <c r="AN294">
        <v>112.16543832790575</v>
      </c>
      <c r="AO294">
        <v>107.32812841171501</v>
      </c>
      <c r="AP294">
        <v>104.17103526763803</v>
      </c>
      <c r="AQ294">
        <v>94.353566707761345</v>
      </c>
      <c r="AR294">
        <v>317.9439227015169</v>
      </c>
      <c r="AS294">
        <v>310.39762389388397</v>
      </c>
      <c r="AT294">
        <v>295.55649636722865</v>
      </c>
      <c r="AU294">
        <v>275.12085950174037</v>
      </c>
      <c r="AV294">
        <v>240.07153876390637</v>
      </c>
      <c r="AW294">
        <v>190.99189038838213</v>
      </c>
      <c r="AX294">
        <v>158.70002430877739</v>
      </c>
      <c r="AY294">
        <v>124.76737686744032</v>
      </c>
      <c r="AZ294">
        <v>111.7594287354834</v>
      </c>
      <c r="BA294">
        <v>106.77404567080245</v>
      </c>
      <c r="BB294">
        <v>103.85380996078935</v>
      </c>
      <c r="BC294">
        <v>94.097836995304519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89081273559</v>
      </c>
      <c r="C295">
        <v>330.63036984844223</v>
      </c>
      <c r="D295">
        <v>324.12682245014554</v>
      </c>
      <c r="E295">
        <v>317.68412917082065</v>
      </c>
      <c r="F295">
        <v>311.30824413761422</v>
      </c>
      <c r="G295">
        <v>305.004624400257</v>
      </c>
      <c r="H295">
        <v>298.77825723185146</v>
      </c>
      <c r="I295">
        <v>263.26874704081314</v>
      </c>
      <c r="J295">
        <v>233.21438669319267</v>
      </c>
      <c r="K295">
        <v>206.30959608508408</v>
      </c>
      <c r="L295">
        <v>164.04956391367625</v>
      </c>
      <c r="M295">
        <v>135.58366869147221</v>
      </c>
      <c r="N295">
        <v>118.35782439369891</v>
      </c>
      <c r="O295">
        <v>107.0976079204581</v>
      </c>
      <c r="P295">
        <v>117.40953088567201</v>
      </c>
      <c r="Q295">
        <v>140.34781950795403</v>
      </c>
      <c r="R295">
        <v>147.47877756035192</v>
      </c>
      <c r="S295">
        <v>134.8597178558926</v>
      </c>
      <c r="T295">
        <v>352.99266390991909</v>
      </c>
      <c r="U295">
        <v>343.12455244586863</v>
      </c>
      <c r="V295">
        <v>323.78206130936798</v>
      </c>
      <c r="W295">
        <v>297.29258794885823</v>
      </c>
      <c r="X295">
        <v>252.26425716546854</v>
      </c>
      <c r="Y295">
        <v>190.12635547567103</v>
      </c>
      <c r="Z295">
        <v>149.51799217591898</v>
      </c>
      <c r="AA295">
        <v>106.61553255935715</v>
      </c>
      <c r="AB295">
        <v>89.074137385384688</v>
      </c>
      <c r="AC295">
        <v>80.554639219445406</v>
      </c>
      <c r="AD295">
        <v>77.006254301711792</v>
      </c>
      <c r="AE295">
        <v>73.874796609815775</v>
      </c>
      <c r="AF295">
        <v>321.14824129174843</v>
      </c>
      <c r="AG295">
        <v>312.84154362562424</v>
      </c>
      <c r="AH295">
        <v>296.42598018353351</v>
      </c>
      <c r="AI295">
        <v>273.63700819200346</v>
      </c>
      <c r="AJ295">
        <v>233.97267180747707</v>
      </c>
      <c r="AK295">
        <v>176.60389700680679</v>
      </c>
      <c r="AL295">
        <v>137.11606872365576</v>
      </c>
      <c r="AM295">
        <v>92.449152390354158</v>
      </c>
      <c r="AN295">
        <v>72.847198326434011</v>
      </c>
      <c r="AO295">
        <v>63.051365489217652</v>
      </c>
      <c r="AP295">
        <v>58.169591822538472</v>
      </c>
      <c r="AQ295">
        <v>48.150534397671805</v>
      </c>
      <c r="AR295">
        <v>323.22141742304126</v>
      </c>
      <c r="AS295">
        <v>314.99819435721025</v>
      </c>
      <c r="AT295">
        <v>298.72243256045437</v>
      </c>
      <c r="AU295">
        <v>276.06997718509308</v>
      </c>
      <c r="AV295">
        <v>236.47216089489339</v>
      </c>
      <c r="AW295">
        <v>178.75392012377699</v>
      </c>
      <c r="AX295">
        <v>138.66672731395502</v>
      </c>
      <c r="AY295">
        <v>92.863268906849683</v>
      </c>
      <c r="AZ295">
        <v>72.581230286406921</v>
      </c>
      <c r="BA295">
        <v>62.48016178400907</v>
      </c>
      <c r="BB295">
        <v>57.953756826020012</v>
      </c>
      <c r="BC295">
        <v>47.829922621609384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2.22</v>
      </c>
      <c r="BM295">
        <v>200</v>
      </c>
    </row>
    <row r="296" spans="1:65" x14ac:dyDescent="0.25">
      <c r="A296">
        <v>534</v>
      </c>
      <c r="B296">
        <v>289.54081917056556</v>
      </c>
      <c r="C296">
        <v>280.98610319386211</v>
      </c>
      <c r="D296">
        <v>272.47706084304457</v>
      </c>
      <c r="E296">
        <v>264.30235268490856</v>
      </c>
      <c r="F296">
        <v>256.45016811257784</v>
      </c>
      <c r="G296">
        <v>248.90911337294528</v>
      </c>
      <c r="H296">
        <v>241.66819632070471</v>
      </c>
      <c r="I296">
        <v>203.95704712120272</v>
      </c>
      <c r="J296">
        <v>176.26874521451924</v>
      </c>
      <c r="K296">
        <v>154.51223916296865</v>
      </c>
      <c r="L296">
        <v>125.87592120678109</v>
      </c>
      <c r="M296">
        <v>110.85536948112713</v>
      </c>
      <c r="N296">
        <v>104.32230036975854</v>
      </c>
      <c r="O296">
        <v>104.42151092327816</v>
      </c>
      <c r="P296">
        <v>114.63048006253398</v>
      </c>
      <c r="Q296">
        <v>126.84641593164417</v>
      </c>
      <c r="R296">
        <v>129.06896675500454</v>
      </c>
      <c r="S296">
        <v>121.51966604478746</v>
      </c>
      <c r="T296">
        <v>294.66303448240939</v>
      </c>
      <c r="U296">
        <v>284.03404915047929</v>
      </c>
      <c r="V296">
        <v>263.67066152062858</v>
      </c>
      <c r="W296">
        <v>236.86389654577096</v>
      </c>
      <c r="X296">
        <v>194.52563993438969</v>
      </c>
      <c r="Y296">
        <v>144.4286426804274</v>
      </c>
      <c r="Z296">
        <v>118.79070970801112</v>
      </c>
      <c r="AA296">
        <v>100.17330724719379</v>
      </c>
      <c r="AB296">
        <v>94.857511088706772</v>
      </c>
      <c r="AC296">
        <v>89.499430745481746</v>
      </c>
      <c r="AD296">
        <v>77.219965571706169</v>
      </c>
      <c r="AE296">
        <v>82.101216256221591</v>
      </c>
      <c r="AF296">
        <v>264.74043044313328</v>
      </c>
      <c r="AG296">
        <v>256.51713046461504</v>
      </c>
      <c r="AH296">
        <v>240.64089635077667</v>
      </c>
      <c r="AI296">
        <v>219.45250082715631</v>
      </c>
      <c r="AJ296">
        <v>185.07539906822663</v>
      </c>
      <c r="AK296">
        <v>141.66145989816712</v>
      </c>
      <c r="AL296">
        <v>116.77218680286067</v>
      </c>
      <c r="AM296">
        <v>93.847767616396453</v>
      </c>
      <c r="AN296">
        <v>84.352729545868755</v>
      </c>
      <c r="AO296">
        <v>76.034444949244914</v>
      </c>
      <c r="AP296">
        <v>59.687316120176291</v>
      </c>
      <c r="AQ296">
        <v>55.586375944722541</v>
      </c>
      <c r="AR296">
        <v>271.07453955027319</v>
      </c>
      <c r="AS296">
        <v>262.83214991704165</v>
      </c>
      <c r="AT296">
        <v>246.89684705744557</v>
      </c>
      <c r="AU296">
        <v>225.57732489895045</v>
      </c>
      <c r="AV296">
        <v>190.82424691851014</v>
      </c>
      <c r="AW296">
        <v>146.47824851889214</v>
      </c>
      <c r="AX296">
        <v>120.60791145900966</v>
      </c>
      <c r="AY296">
        <v>96.09021486670747</v>
      </c>
      <c r="AZ296">
        <v>85.632304407954123</v>
      </c>
      <c r="BA296">
        <v>76.716169188812486</v>
      </c>
      <c r="BB296">
        <v>60.447308574531412</v>
      </c>
      <c r="BC296">
        <v>56.442265112474907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42048047991</v>
      </c>
      <c r="C297">
        <v>236.47016895264494</v>
      </c>
      <c r="D297">
        <v>230.12123591041663</v>
      </c>
      <c r="E297">
        <v>224.04445770234921</v>
      </c>
      <c r="F297">
        <v>218.22835886717178</v>
      </c>
      <c r="G297">
        <v>212.66194160514522</v>
      </c>
      <c r="H297">
        <v>207.33466592677789</v>
      </c>
      <c r="I297">
        <v>179.85579879140963</v>
      </c>
      <c r="J297">
        <v>159.94338178278375</v>
      </c>
      <c r="K297">
        <v>144.34447762804197</v>
      </c>
      <c r="L297">
        <v>123.37701218726009</v>
      </c>
      <c r="M297">
        <v>111.13616352878407</v>
      </c>
      <c r="N297">
        <v>103.9041864889044</v>
      </c>
      <c r="O297">
        <v>96.668279567212124</v>
      </c>
      <c r="P297">
        <v>91.755769198850473</v>
      </c>
      <c r="Q297">
        <v>85.847836440862892</v>
      </c>
      <c r="R297">
        <v>80.682724234261286</v>
      </c>
      <c r="S297">
        <v>73.060981295384252</v>
      </c>
      <c r="T297">
        <v>249.13004177457321</v>
      </c>
      <c r="U297">
        <v>240.17526868588038</v>
      </c>
      <c r="V297">
        <v>223.1200589744725</v>
      </c>
      <c r="W297">
        <v>200.89994554438209</v>
      </c>
      <c r="X297">
        <v>166.49619141414738</v>
      </c>
      <c r="Y297">
        <v>127.56658601581546</v>
      </c>
      <c r="Z297">
        <v>109.07919662907376</v>
      </c>
      <c r="AA297">
        <v>96.667142081672822</v>
      </c>
      <c r="AB297">
        <v>91.716903528842181</v>
      </c>
      <c r="AC297">
        <v>83.095547412437156</v>
      </c>
      <c r="AD297">
        <v>61.699174185993257</v>
      </c>
      <c r="AE297">
        <v>65.448434078588107</v>
      </c>
      <c r="AF297">
        <v>233.4963041030546</v>
      </c>
      <c r="AG297">
        <v>227.09557444166271</v>
      </c>
      <c r="AH297">
        <v>214.71399703038074</v>
      </c>
      <c r="AI297">
        <v>198.13210015269985</v>
      </c>
      <c r="AJ297">
        <v>171.04443414318979</v>
      </c>
      <c r="AK297">
        <v>136.31465189969722</v>
      </c>
      <c r="AL297">
        <v>115.83944944577624</v>
      </c>
      <c r="AM297">
        <v>95.870771250197166</v>
      </c>
      <c r="AN297">
        <v>86.706564955125671</v>
      </c>
      <c r="AO297">
        <v>78.149927641605743</v>
      </c>
      <c r="AP297">
        <v>60.370012163161945</v>
      </c>
      <c r="AQ297">
        <v>52.621242555502896</v>
      </c>
      <c r="AR297">
        <v>235.87866836028959</v>
      </c>
      <c r="AS297">
        <v>229.60239483938548</v>
      </c>
      <c r="AT297">
        <v>217.4413227278383</v>
      </c>
      <c r="AU297">
        <v>201.10726440035234</v>
      </c>
      <c r="AV297">
        <v>174.27735594059266</v>
      </c>
      <c r="AW297">
        <v>139.46951757777737</v>
      </c>
      <c r="AX297">
        <v>118.56773732135048</v>
      </c>
      <c r="AY297">
        <v>97.638589742050158</v>
      </c>
      <c r="AZ297">
        <v>87.856803153962545</v>
      </c>
      <c r="BA297">
        <v>79.016096222327832</v>
      </c>
      <c r="BB297">
        <v>61.78690311414055</v>
      </c>
      <c r="BC297">
        <v>54.308362896764159</v>
      </c>
      <c r="BD297">
        <v>2795.3405879439374</v>
      </c>
      <c r="BE297">
        <v>2795.3405879439374</v>
      </c>
      <c r="BF297">
        <v>2795.3405879439374</v>
      </c>
      <c r="BG297">
        <v>2795.3405879439374</v>
      </c>
      <c r="BH297">
        <v>2152.4122527168315</v>
      </c>
      <c r="BI297">
        <v>2152.4122527168315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8409346307</v>
      </c>
      <c r="C298">
        <v>221.38530276380629</v>
      </c>
      <c r="D298">
        <v>214.7045788819004</v>
      </c>
      <c r="E298">
        <v>208.36485594687878</v>
      </c>
      <c r="F298">
        <v>202.34917712378473</v>
      </c>
      <c r="G298">
        <v>196.64137373021197</v>
      </c>
      <c r="H298">
        <v>191.226030211714</v>
      </c>
      <c r="I298">
        <v>164.09910507335013</v>
      </c>
      <c r="J298">
        <v>145.4221781493581</v>
      </c>
      <c r="K298">
        <v>131.47589233764162</v>
      </c>
      <c r="L298">
        <v>113.7161886899811</v>
      </c>
      <c r="M298">
        <v>103.54163722397718</v>
      </c>
      <c r="N298">
        <v>96.912131685824917</v>
      </c>
      <c r="O298">
        <v>87.405746956412258</v>
      </c>
      <c r="P298">
        <v>75.770600616336807</v>
      </c>
      <c r="Q298">
        <v>63.312604045643731</v>
      </c>
      <c r="R298">
        <v>60.59899201131612</v>
      </c>
      <c r="S298">
        <v>70.599864171200437</v>
      </c>
      <c r="T298">
        <v>225.00504726239831</v>
      </c>
      <c r="U298">
        <v>217.82740049038955</v>
      </c>
      <c r="V298">
        <v>204.09533593723273</v>
      </c>
      <c r="W298">
        <v>186.05647553213012</v>
      </c>
      <c r="X298">
        <v>157.6448473579236</v>
      </c>
      <c r="Y298">
        <v>124.03661732088483</v>
      </c>
      <c r="Z298">
        <v>106.43997278034854</v>
      </c>
      <c r="AA298">
        <v>91.58125849486089</v>
      </c>
      <c r="AB298">
        <v>84.298017409641929</v>
      </c>
      <c r="AC298">
        <v>74.96150768595632</v>
      </c>
      <c r="AD298">
        <v>58.447933880213661</v>
      </c>
      <c r="AE298">
        <v>64.62914235806312</v>
      </c>
      <c r="AF298">
        <v>211.79623857717093</v>
      </c>
      <c r="AG298">
        <v>206.79290289000556</v>
      </c>
      <c r="AH298">
        <v>196.99207232507925</v>
      </c>
      <c r="AI298">
        <v>183.57995475234068</v>
      </c>
      <c r="AJ298">
        <v>160.78582686922181</v>
      </c>
      <c r="AK298">
        <v>129.07728870430387</v>
      </c>
      <c r="AL298">
        <v>108.11010655553288</v>
      </c>
      <c r="AM298">
        <v>84.543006355247144</v>
      </c>
      <c r="AN298">
        <v>72.930705877616163</v>
      </c>
      <c r="AO298">
        <v>64.193830230430891</v>
      </c>
      <c r="AP298">
        <v>53.235634743485846</v>
      </c>
      <c r="AQ298">
        <v>48.682888039450617</v>
      </c>
      <c r="AR298">
        <v>214.50073836344112</v>
      </c>
      <c r="AS298">
        <v>209.56025328441319</v>
      </c>
      <c r="AT298">
        <v>199.87070452781913</v>
      </c>
      <c r="AU298">
        <v>186.58330646125327</v>
      </c>
      <c r="AV298">
        <v>163.91659180109505</v>
      </c>
      <c r="AW298">
        <v>132.15679202837788</v>
      </c>
      <c r="AX298">
        <v>110.95300465817637</v>
      </c>
      <c r="AY298">
        <v>86.836586175262696</v>
      </c>
      <c r="AZ298">
        <v>74.843879578892</v>
      </c>
      <c r="BA298">
        <v>65.906126114459383</v>
      </c>
      <c r="BB298">
        <v>55.542807949980826</v>
      </c>
      <c r="BC298">
        <v>51.921273229643681</v>
      </c>
      <c r="BD298">
        <v>2682.1198231602752</v>
      </c>
      <c r="BE298">
        <v>2682.1198231602752</v>
      </c>
      <c r="BF298">
        <v>2682.1198231602752</v>
      </c>
      <c r="BG298">
        <v>2682.1198231602752</v>
      </c>
      <c r="BH298">
        <v>2065.2322638334122</v>
      </c>
      <c r="BI298">
        <v>2065.2322638334122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25">
      <c r="A299">
        <v>537</v>
      </c>
      <c r="B299">
        <v>199.00172298812865</v>
      </c>
      <c r="C299">
        <v>181.83901938347623</v>
      </c>
      <c r="D299">
        <v>165.17824817378215</v>
      </c>
      <c r="E299">
        <v>149.5718321509145</v>
      </c>
      <c r="F299">
        <v>134.96393973934519</v>
      </c>
      <c r="G299">
        <v>121.30139110442848</v>
      </c>
      <c r="H299">
        <v>108.53353926638721</v>
      </c>
      <c r="I299">
        <v>48.170333774286078</v>
      </c>
      <c r="J299">
        <v>11.119318311474599</v>
      </c>
      <c r="K299">
        <v>-11.773405757558725</v>
      </c>
      <c r="L299">
        <v>-30.28486997076557</v>
      </c>
      <c r="M299">
        <v>-30.818009020315841</v>
      </c>
      <c r="N299">
        <v>-25.598696019244333</v>
      </c>
      <c r="O299">
        <v>-16.81761450589979</v>
      </c>
      <c r="P299">
        <v>-18.760755161002436</v>
      </c>
      <c r="Q299">
        <v>-31.665901154134605</v>
      </c>
      <c r="R299">
        <v>-29.076512617132177</v>
      </c>
      <c r="S299">
        <v>10.021025028951469</v>
      </c>
      <c r="T299">
        <v>206.91511969648477</v>
      </c>
      <c r="U299">
        <v>190.17834127060325</v>
      </c>
      <c r="V299">
        <v>158.38012340022632</v>
      </c>
      <c r="W299">
        <v>117.16180524796469</v>
      </c>
      <c r="X299">
        <v>54.145513453824137</v>
      </c>
      <c r="Y299">
        <v>-15.241222463388965</v>
      </c>
      <c r="Z299">
        <v>-43.500899280302654</v>
      </c>
      <c r="AA299">
        <v>-49.45432979169037</v>
      </c>
      <c r="AB299">
        <v>-39.588068556095436</v>
      </c>
      <c r="AC299">
        <v>-30.51692452787691</v>
      </c>
      <c r="AD299">
        <v>-28.109355235498846</v>
      </c>
      <c r="AE299">
        <v>-12.026201010690436</v>
      </c>
      <c r="AF299">
        <v>177.47986358745743</v>
      </c>
      <c r="AG299">
        <v>162.61493056230265</v>
      </c>
      <c r="AH299">
        <v>134.31387738892187</v>
      </c>
      <c r="AI299">
        <v>97.49124950577739</v>
      </c>
      <c r="AJ299">
        <v>40.777335266568151</v>
      </c>
      <c r="AK299">
        <v>-22.889007436658407</v>
      </c>
      <c r="AL299">
        <v>-49.91319041142507</v>
      </c>
      <c r="AM299">
        <v>-57.41694206652069</v>
      </c>
      <c r="AN299">
        <v>-48.586467158133196</v>
      </c>
      <c r="AO299">
        <v>-38.315524934120354</v>
      </c>
      <c r="AP299">
        <v>-31.388193047459588</v>
      </c>
      <c r="AQ299">
        <v>-17.495827664072497</v>
      </c>
      <c r="AR299">
        <v>181.76816640054599</v>
      </c>
      <c r="AS299">
        <v>166.97705159690545</v>
      </c>
      <c r="AT299">
        <v>138.80023470394417</v>
      </c>
      <c r="AU299">
        <v>102.10072661086006</v>
      </c>
      <c r="AV299">
        <v>45.455432426394566</v>
      </c>
      <c r="AW299">
        <v>-18.457598621297727</v>
      </c>
      <c r="AX299">
        <v>-45.957361801896859</v>
      </c>
      <c r="AY299">
        <v>-54.350596084641673</v>
      </c>
      <c r="AZ299">
        <v>-45.98738251205527</v>
      </c>
      <c r="BA299">
        <v>-35.775385877345464</v>
      </c>
      <c r="BB299">
        <v>-27.938848501112002</v>
      </c>
      <c r="BC299">
        <v>-13.868147168113326</v>
      </c>
      <c r="BD299">
        <v>1620.8297924011833</v>
      </c>
      <c r="BE299">
        <v>1620.8297924011833</v>
      </c>
      <c r="BF299">
        <v>1620.8297924011833</v>
      </c>
      <c r="BG299">
        <v>1620.8297924011833</v>
      </c>
      <c r="BH299">
        <v>1248.0389401489113</v>
      </c>
      <c r="BI299">
        <v>1248.0389401489113</v>
      </c>
      <c r="BJ299" t="s">
        <v>65</v>
      </c>
      <c r="BK299" t="s">
        <v>65</v>
      </c>
      <c r="BL299">
        <v>32.22</v>
      </c>
      <c r="BM299">
        <v>200</v>
      </c>
    </row>
    <row r="300" spans="1:65" x14ac:dyDescent="0.25">
      <c r="A300">
        <v>538</v>
      </c>
      <c r="B300">
        <v>151.36967966351841</v>
      </c>
      <c r="C300">
        <v>135.95974141483086</v>
      </c>
      <c r="D300">
        <v>120.98882180170349</v>
      </c>
      <c r="E300">
        <v>106.95301410914786</v>
      </c>
      <c r="F300">
        <v>93.802476841870003</v>
      </c>
      <c r="G300">
        <v>81.489749085916216</v>
      </c>
      <c r="H300">
        <v>69.969643404587387</v>
      </c>
      <c r="I300">
        <v>15.225141658608415</v>
      </c>
      <c r="J300">
        <v>-18.993967777285111</v>
      </c>
      <c r="K300">
        <v>-40.689102591462692</v>
      </c>
      <c r="L300">
        <v>-60.100709951112499</v>
      </c>
      <c r="M300">
        <v>-63.746895166415591</v>
      </c>
      <c r="N300">
        <v>-62.32419887690466</v>
      </c>
      <c r="O300">
        <v>-60.585633564724866</v>
      </c>
      <c r="P300">
        <v>-69.566971077947358</v>
      </c>
      <c r="Q300">
        <v>-87.393079605318704</v>
      </c>
      <c r="R300">
        <v>-85.670463528621227</v>
      </c>
      <c r="S300">
        <v>-43.691090614776037</v>
      </c>
      <c r="T300">
        <v>95.885778179053759</v>
      </c>
      <c r="U300">
        <v>86.225379514390596</v>
      </c>
      <c r="V300">
        <v>67.725881164803695</v>
      </c>
      <c r="W300">
        <v>43.401036167731235</v>
      </c>
      <c r="X300">
        <v>5.1248206793528404</v>
      </c>
      <c r="Y300">
        <v>-40.423928558280529</v>
      </c>
      <c r="Z300">
        <v>-62.439730637450715</v>
      </c>
      <c r="AA300">
        <v>-74.37479272392703</v>
      </c>
      <c r="AB300">
        <v>-72.439700901672296</v>
      </c>
      <c r="AC300">
        <v>-67.427399446220448</v>
      </c>
      <c r="AD300">
        <v>-61.074862208316887</v>
      </c>
      <c r="AE300">
        <v>-53.958728045016834</v>
      </c>
      <c r="AF300">
        <v>135.76769942056762</v>
      </c>
      <c r="AG300">
        <v>121.27420486351383</v>
      </c>
      <c r="AH300">
        <v>93.781441920283839</v>
      </c>
      <c r="AI300">
        <v>58.248139494817202</v>
      </c>
      <c r="AJ300">
        <v>4.2589699523195437</v>
      </c>
      <c r="AK300">
        <v>-54.392502231127779</v>
      </c>
      <c r="AL300">
        <v>-77.103667181774242</v>
      </c>
      <c r="AM300">
        <v>-79.278584541109467</v>
      </c>
      <c r="AN300">
        <v>-68.794193801214249</v>
      </c>
      <c r="AO300">
        <v>-59.616336534157391</v>
      </c>
      <c r="AP300">
        <v>-58.557937883928417</v>
      </c>
      <c r="AQ300">
        <v>-44.279497402941736</v>
      </c>
      <c r="AR300">
        <v>137.39172616311754</v>
      </c>
      <c r="AS300">
        <v>123.06408453941376</v>
      </c>
      <c r="AT300">
        <v>95.875812072779837</v>
      </c>
      <c r="AU300">
        <v>60.711811278434602</v>
      </c>
      <c r="AV300">
        <v>7.2056021550499088</v>
      </c>
      <c r="AW300">
        <v>-51.138522817174291</v>
      </c>
      <c r="AX300">
        <v>-74.006591390557986</v>
      </c>
      <c r="AY300">
        <v>-76.869093320814301</v>
      </c>
      <c r="AZ300">
        <v>-66.93539866358455</v>
      </c>
      <c r="BA300">
        <v>-58.088533460890979</v>
      </c>
      <c r="BB300">
        <v>-56.69428702300312</v>
      </c>
      <c r="BC300">
        <v>-42.340329828525135</v>
      </c>
      <c r="BD300">
        <v>1131.6000124266725</v>
      </c>
      <c r="BE300">
        <v>1131.6000124266725</v>
      </c>
      <c r="BF300">
        <v>1131.6000124266725</v>
      </c>
      <c r="BG300">
        <v>1131.6000124266725</v>
      </c>
      <c r="BH300">
        <v>871.33200956853796</v>
      </c>
      <c r="BI300">
        <v>871.33200956853796</v>
      </c>
      <c r="BJ300" t="s">
        <v>65</v>
      </c>
      <c r="BK300" t="s">
        <v>65</v>
      </c>
      <c r="BL300">
        <v>28.142147227614618</v>
      </c>
      <c r="BM300">
        <v>200</v>
      </c>
    </row>
    <row r="301" spans="1:65" x14ac:dyDescent="0.25">
      <c r="A301">
        <v>539</v>
      </c>
      <c r="B301">
        <v>131.40369780253229</v>
      </c>
      <c r="C301">
        <v>120.63094080709533</v>
      </c>
      <c r="D301">
        <v>110.17948315793606</v>
      </c>
      <c r="E301">
        <v>100.3953578888276</v>
      </c>
      <c r="F301">
        <v>91.242741903754052</v>
      </c>
      <c r="G301">
        <v>82.687524989026528</v>
      </c>
      <c r="H301">
        <v>74.697232750076878</v>
      </c>
      <c r="I301">
        <v>36.988533481653526</v>
      </c>
      <c r="J301">
        <v>13.91309054739831</v>
      </c>
      <c r="K301">
        <v>-0.33781420856665578</v>
      </c>
      <c r="L301">
        <v>-12.120869905817219</v>
      </c>
      <c r="M301">
        <v>-13.22911068272467</v>
      </c>
      <c r="N301">
        <v>-11.266335170087919</v>
      </c>
      <c r="O301">
        <v>-9.4973449247492265</v>
      </c>
      <c r="P301">
        <v>-17.528822582716515</v>
      </c>
      <c r="Q301">
        <v>-36.418689507660282</v>
      </c>
      <c r="R301">
        <v>-43.282791066799469</v>
      </c>
      <c r="S301">
        <v>-28.25230165934056</v>
      </c>
      <c r="T301">
        <v>135.89195384848992</v>
      </c>
      <c r="U301">
        <v>125.98378885476831</v>
      </c>
      <c r="V301">
        <v>107.17735968623381</v>
      </c>
      <c r="W301">
        <v>82.843859039009658</v>
      </c>
      <c r="X301">
        <v>45.789694070019479</v>
      </c>
      <c r="Y301">
        <v>5.5772699558025165</v>
      </c>
      <c r="Z301">
        <v>-10.154221999156832</v>
      </c>
      <c r="AA301">
        <v>-11.987570847157222</v>
      </c>
      <c r="AB301">
        <v>-5.089827473200442</v>
      </c>
      <c r="AC301">
        <v>0.88552641117241315</v>
      </c>
      <c r="AD301">
        <v>0.17056943722233708</v>
      </c>
      <c r="AE301">
        <v>5.8817391610845036</v>
      </c>
      <c r="AF301">
        <v>103.94600583511055</v>
      </c>
      <c r="AG301">
        <v>95.212111817084491</v>
      </c>
      <c r="AH301">
        <v>78.805739008908148</v>
      </c>
      <c r="AI301">
        <v>57.983043267677076</v>
      </c>
      <c r="AJ301">
        <v>27.553409507858408</v>
      </c>
      <c r="AK301">
        <v>-1.6915557345294903</v>
      </c>
      <c r="AL301">
        <v>-9.0062215017882448</v>
      </c>
      <c r="AM301">
        <v>-0.98389977276874818</v>
      </c>
      <c r="AN301">
        <v>9.4281003372526797</v>
      </c>
      <c r="AO301">
        <v>15.040799117853194</v>
      </c>
      <c r="AP301">
        <v>7.9099940804000513</v>
      </c>
      <c r="AQ301">
        <v>15.635738953358736</v>
      </c>
      <c r="AR301">
        <v>105.43049259500066</v>
      </c>
      <c r="AS301">
        <v>96.821225260580874</v>
      </c>
      <c r="AT301">
        <v>80.647077009259746</v>
      </c>
      <c r="AU301">
        <v>60.114356576972398</v>
      </c>
      <c r="AV301">
        <v>30.091634419138131</v>
      </c>
      <c r="AW301">
        <v>1.1902956327371901</v>
      </c>
      <c r="AX301">
        <v>-6.1253219482866603</v>
      </c>
      <c r="AY301">
        <v>1.540391003917313</v>
      </c>
      <c r="AZ301">
        <v>11.58200480520663</v>
      </c>
      <c r="BA301">
        <v>16.875586560067546</v>
      </c>
      <c r="BB301">
        <v>9.6698697111054219</v>
      </c>
      <c r="BC301">
        <v>17.403084063894873</v>
      </c>
      <c r="BD301">
        <v>1575.4460307611944</v>
      </c>
      <c r="BE301">
        <v>1575.4460307611944</v>
      </c>
      <c r="BF301">
        <v>1575.4460307611944</v>
      </c>
      <c r="BG301">
        <v>1575.4460307611944</v>
      </c>
      <c r="BH301">
        <v>1213.0934436861196</v>
      </c>
      <c r="BI301">
        <v>1213.0934436861196</v>
      </c>
      <c r="BJ301" t="s">
        <v>65</v>
      </c>
      <c r="BK301" t="s">
        <v>65</v>
      </c>
      <c r="BL301">
        <v>32.22</v>
      </c>
      <c r="BM301">
        <v>200</v>
      </c>
    </row>
    <row r="302" spans="1:65" x14ac:dyDescent="0.25">
      <c r="A302">
        <v>540</v>
      </c>
      <c r="B302">
        <v>102.79640991790136</v>
      </c>
      <c r="C302">
        <v>98.280674981874043</v>
      </c>
      <c r="D302">
        <v>93.868870096090248</v>
      </c>
      <c r="E302">
        <v>89.706662130090365</v>
      </c>
      <c r="F302">
        <v>85.780153646972522</v>
      </c>
      <c r="G302">
        <v>82.076134227101264</v>
      </c>
      <c r="H302">
        <v>78.582048915746199</v>
      </c>
      <c r="I302">
        <v>61.398338473657859</v>
      </c>
      <c r="J302">
        <v>49.770110363303175</v>
      </c>
      <c r="K302">
        <v>41.253516708151942</v>
      </c>
      <c r="L302">
        <v>30.140583270860596</v>
      </c>
      <c r="M302">
        <v>22.729415200783837</v>
      </c>
      <c r="N302">
        <v>16.431470015432286</v>
      </c>
      <c r="O302">
        <v>3.8266869743328047</v>
      </c>
      <c r="P302">
        <v>-15.172336052469982</v>
      </c>
      <c r="Q302">
        <v>-37.366656019325248</v>
      </c>
      <c r="R302">
        <v>-44.910826480080573</v>
      </c>
      <c r="S302">
        <v>-36.281631743299918</v>
      </c>
      <c r="T302">
        <v>111.71918149741451</v>
      </c>
      <c r="U302">
        <v>107.32305694490996</v>
      </c>
      <c r="V302">
        <v>98.787082122683557</v>
      </c>
      <c r="W302">
        <v>87.280060072722137</v>
      </c>
      <c r="X302">
        <v>68.249311409136482</v>
      </c>
      <c r="Y302">
        <v>42.949006886871047</v>
      </c>
      <c r="Z302">
        <v>27.371152150303114</v>
      </c>
      <c r="AA302">
        <v>11.352514509382905</v>
      </c>
      <c r="AB302">
        <v>4.0042115708821546</v>
      </c>
      <c r="AC302">
        <v>-1.7150320975786033</v>
      </c>
      <c r="AD302">
        <v>-9.1171201696404331</v>
      </c>
      <c r="AE302">
        <v>-10.27824908769237</v>
      </c>
      <c r="AF302">
        <v>74.443034890616445</v>
      </c>
      <c r="AG302">
        <v>71.848747845005761</v>
      </c>
      <c r="AH302">
        <v>66.846749142674966</v>
      </c>
      <c r="AI302">
        <v>60.181471424520936</v>
      </c>
      <c r="AJ302">
        <v>49.368411730278808</v>
      </c>
      <c r="AK302">
        <v>35.414299442399901</v>
      </c>
      <c r="AL302">
        <v>26.949870069837775</v>
      </c>
      <c r="AM302">
        <v>17.414876437907843</v>
      </c>
      <c r="AN302">
        <v>11.401990034130769</v>
      </c>
      <c r="AO302">
        <v>4.5466297088148782</v>
      </c>
      <c r="AP302">
        <v>-5.0731361495796881</v>
      </c>
      <c r="AQ302">
        <v>-1.8130854124027289</v>
      </c>
      <c r="AR302">
        <v>75.763314957830246</v>
      </c>
      <c r="AS302">
        <v>73.092485946373444</v>
      </c>
      <c r="AT302">
        <v>67.953762963547874</v>
      </c>
      <c r="AU302">
        <v>61.131872919853585</v>
      </c>
      <c r="AV302">
        <v>50.14451172127454</v>
      </c>
      <c r="AW302">
        <v>36.195365714004403</v>
      </c>
      <c r="AX302">
        <v>27.945044247359302</v>
      </c>
      <c r="AY302">
        <v>18.904087752692824</v>
      </c>
      <c r="AZ302">
        <v>13.192319981873425</v>
      </c>
      <c r="BA302">
        <v>6.4449751611674042</v>
      </c>
      <c r="BB302">
        <v>-3.3870999580523642</v>
      </c>
      <c r="BC302">
        <v>6.5622804139991997E-2</v>
      </c>
      <c r="BD302">
        <v>1779.4536889944259</v>
      </c>
      <c r="BE302">
        <v>1779.4536889944259</v>
      </c>
      <c r="BF302">
        <v>1779.4536889944259</v>
      </c>
      <c r="BG302">
        <v>1779.4536889944259</v>
      </c>
      <c r="BH302">
        <v>1370.1793405257079</v>
      </c>
      <c r="BI302">
        <v>1370.1793405257079</v>
      </c>
      <c r="BJ302" t="s">
        <v>65</v>
      </c>
      <c r="BK302" t="s">
        <v>65</v>
      </c>
      <c r="BL302">
        <v>32.22</v>
      </c>
      <c r="BM302">
        <v>200</v>
      </c>
    </row>
    <row r="303" spans="1:65" x14ac:dyDescent="0.25">
      <c r="A303">
        <v>541</v>
      </c>
      <c r="B303">
        <v>89.151308872406418</v>
      </c>
      <c r="C303">
        <v>86.724448465939631</v>
      </c>
      <c r="D303">
        <v>84.37445211451768</v>
      </c>
      <c r="E303">
        <v>82.178693810105656</v>
      </c>
      <c r="F303">
        <v>80.128485258483465</v>
      </c>
      <c r="G303">
        <v>78.215566723003477</v>
      </c>
      <c r="H303">
        <v>76.432087398072625</v>
      </c>
      <c r="I303">
        <v>68.056757319718272</v>
      </c>
      <c r="J303">
        <v>63.054605009602099</v>
      </c>
      <c r="K303">
        <v>59.939459543158492</v>
      </c>
      <c r="L303">
        <v>57.175428006725411</v>
      </c>
      <c r="M303">
        <v>56.393098910464261</v>
      </c>
      <c r="N303">
        <v>55.964249402565763</v>
      </c>
      <c r="O303">
        <v>54.103972026913262</v>
      </c>
      <c r="P303">
        <v>49.094393195255812</v>
      </c>
      <c r="Q303">
        <v>42.594630537075226</v>
      </c>
      <c r="R303">
        <v>42.158632602315727</v>
      </c>
      <c r="S303">
        <v>51.652959517094409</v>
      </c>
      <c r="T303">
        <v>87.981928168909477</v>
      </c>
      <c r="U303">
        <v>86.545615585075851</v>
      </c>
      <c r="V303">
        <v>83.740194494458521</v>
      </c>
      <c r="W303">
        <v>79.920952871443816</v>
      </c>
      <c r="X303">
        <v>73.496838764734377</v>
      </c>
      <c r="Y303">
        <v>64.844171475245957</v>
      </c>
      <c r="Z303">
        <v>59.350014432915238</v>
      </c>
      <c r="AA303">
        <v>53.652982151399172</v>
      </c>
      <c r="AB303">
        <v>51.068277719182248</v>
      </c>
      <c r="AC303">
        <v>48.999683048441959</v>
      </c>
      <c r="AD303">
        <v>43.759517735570967</v>
      </c>
      <c r="AE303">
        <v>38.929571963081663</v>
      </c>
      <c r="AF303">
        <v>60.845385558286544</v>
      </c>
      <c r="AG303">
        <v>60.359660789863284</v>
      </c>
      <c r="AH303">
        <v>59.476280339233604</v>
      </c>
      <c r="AI303">
        <v>58.420137736217711</v>
      </c>
      <c r="AJ303">
        <v>57.058590707789527</v>
      </c>
      <c r="AK303">
        <v>56.277075723643804</v>
      </c>
      <c r="AL303">
        <v>56.357793707721775</v>
      </c>
      <c r="AM303">
        <v>56.194347812918018</v>
      </c>
      <c r="AN303">
        <v>54.508836927375306</v>
      </c>
      <c r="AO303">
        <v>50.298596637597946</v>
      </c>
      <c r="AP303">
        <v>40.305857078427735</v>
      </c>
      <c r="AQ303">
        <v>40.153635401407385</v>
      </c>
      <c r="AR303">
        <v>61.094265616777058</v>
      </c>
      <c r="AS303">
        <v>60.620852450371871</v>
      </c>
      <c r="AT303">
        <v>59.765832340617429</v>
      </c>
      <c r="AU303">
        <v>58.758355504573842</v>
      </c>
      <c r="AV303">
        <v>57.509568282496026</v>
      </c>
      <c r="AW303">
        <v>56.968467501607165</v>
      </c>
      <c r="AX303">
        <v>57.281606365851971</v>
      </c>
      <c r="AY303">
        <v>57.475557229599367</v>
      </c>
      <c r="AZ303">
        <v>55.994605570380415</v>
      </c>
      <c r="BA303">
        <v>51.89396026600734</v>
      </c>
      <c r="BB303">
        <v>41.769104943684759</v>
      </c>
      <c r="BC303">
        <v>41.445885696329007</v>
      </c>
      <c r="BD303">
        <v>2510.047658741782</v>
      </c>
      <c r="BE303">
        <v>2510.047658741782</v>
      </c>
      <c r="BF303">
        <v>2510.047658741782</v>
      </c>
      <c r="BG303">
        <v>2510.047658741782</v>
      </c>
      <c r="BH303">
        <v>1932.7366972311722</v>
      </c>
      <c r="BI303">
        <v>1932.7366972311722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2992550324138</v>
      </c>
      <c r="C304">
        <v>73.799560844017705</v>
      </c>
      <c r="D304">
        <v>66.807654677495876</v>
      </c>
      <c r="E304">
        <v>60.288827413639069</v>
      </c>
      <c r="F304">
        <v>54.217831234209953</v>
      </c>
      <c r="G304">
        <v>48.570616203332598</v>
      </c>
      <c r="H304">
        <v>43.324276656176785</v>
      </c>
      <c r="I304">
        <v>19.113621684281949</v>
      </c>
      <c r="J304">
        <v>5.2075030695237361</v>
      </c>
      <c r="K304">
        <v>-2.3694274343752375</v>
      </c>
      <c r="L304">
        <v>-5.6443319142243649</v>
      </c>
      <c r="M304">
        <v>-1.4164933302494853</v>
      </c>
      <c r="N304">
        <v>4.8072363481732605</v>
      </c>
      <c r="O304">
        <v>14.838843162238504</v>
      </c>
      <c r="P304">
        <v>19.582914173187014</v>
      </c>
      <c r="Q304">
        <v>17.050332123498059</v>
      </c>
      <c r="R304">
        <v>17.409232098185427</v>
      </c>
      <c r="S304">
        <v>30.265517857851268</v>
      </c>
      <c r="T304">
        <v>85.720186719914707</v>
      </c>
      <c r="U304">
        <v>79.479219049643703</v>
      </c>
      <c r="V304">
        <v>67.671236750614923</v>
      </c>
      <c r="W304">
        <v>52.48950134951712</v>
      </c>
      <c r="X304">
        <v>29.717797086473709</v>
      </c>
      <c r="Y304">
        <v>6.3103562427040822</v>
      </c>
      <c r="Z304">
        <v>-1.0022113086507329</v>
      </c>
      <c r="AA304">
        <v>3.5996773768984247</v>
      </c>
      <c r="AB304">
        <v>13.199336633240023</v>
      </c>
      <c r="AC304">
        <v>22.780457769092585</v>
      </c>
      <c r="AD304">
        <v>27.761031000351906</v>
      </c>
      <c r="AE304">
        <v>28.22974778035406</v>
      </c>
      <c r="AF304">
        <v>63.875728870351828</v>
      </c>
      <c r="AG304">
        <v>57.211657319090889</v>
      </c>
      <c r="AH304">
        <v>44.757953663483384</v>
      </c>
      <c r="AI304">
        <v>29.112012237002897</v>
      </c>
      <c r="AJ304">
        <v>6.7964232002599294</v>
      </c>
      <c r="AK304">
        <v>-12.766697919962821</v>
      </c>
      <c r="AL304">
        <v>-14.963396671316548</v>
      </c>
      <c r="AM304">
        <v>-2.1745113019799867</v>
      </c>
      <c r="AN304">
        <v>11.181732490338353</v>
      </c>
      <c r="AO304">
        <v>21.004772035900093</v>
      </c>
      <c r="AP304">
        <v>22.417876776918352</v>
      </c>
      <c r="AQ304">
        <v>29.750770080191543</v>
      </c>
      <c r="AR304">
        <v>64.185907144571971</v>
      </c>
      <c r="AS304">
        <v>57.582583242481164</v>
      </c>
      <c r="AT304">
        <v>45.246304635435806</v>
      </c>
      <c r="AU304">
        <v>29.75765765986252</v>
      </c>
      <c r="AV304">
        <v>7.7005018324454584</v>
      </c>
      <c r="AW304">
        <v>-11.505801772219437</v>
      </c>
      <c r="AX304">
        <v>-13.469213817963107</v>
      </c>
      <c r="AY304">
        <v>-0.39528924012655065</v>
      </c>
      <c r="AZ304">
        <v>13.135302374527798</v>
      </c>
      <c r="BA304">
        <v>23.104429318974024</v>
      </c>
      <c r="BB304">
        <v>24.296847131719257</v>
      </c>
      <c r="BC304">
        <v>30.793250267967878</v>
      </c>
      <c r="BD304">
        <v>2137.4214548848486</v>
      </c>
      <c r="BE304">
        <v>2137.4214548848486</v>
      </c>
      <c r="BF304">
        <v>2137.4214548848486</v>
      </c>
      <c r="BG304">
        <v>2137.4214548848486</v>
      </c>
      <c r="BH304">
        <v>1645.8145202613334</v>
      </c>
      <c r="BI304">
        <v>1645.8145202613334</v>
      </c>
      <c r="BJ304" t="s">
        <v>65</v>
      </c>
      <c r="BK304" t="s">
        <v>65</v>
      </c>
      <c r="BL304">
        <v>32.22</v>
      </c>
      <c r="BM304">
        <v>200</v>
      </c>
    </row>
    <row r="305" spans="1:65" x14ac:dyDescent="0.25">
      <c r="A305">
        <v>543</v>
      </c>
      <c r="B305">
        <v>62.06624793934315</v>
      </c>
      <c r="C305">
        <v>63.574008879017512</v>
      </c>
      <c r="D305">
        <v>65.045845923511479</v>
      </c>
      <c r="E305">
        <v>66.432821095210528</v>
      </c>
      <c r="F305">
        <v>67.739315467550057</v>
      </c>
      <c r="G305">
        <v>68.969504013584668</v>
      </c>
      <c r="H305">
        <v>70.12736480685129</v>
      </c>
      <c r="I305">
        <v>75.755748725272952</v>
      </c>
      <c r="J305">
        <v>79.540835731277753</v>
      </c>
      <c r="K305">
        <v>82.118668510357338</v>
      </c>
      <c r="L305">
        <v>84.943741054352842</v>
      </c>
      <c r="M305">
        <v>86.10764282651013</v>
      </c>
      <c r="N305">
        <v>86.575612277226057</v>
      </c>
      <c r="O305">
        <v>86.998757427702017</v>
      </c>
      <c r="P305">
        <v>87.706721179120763</v>
      </c>
      <c r="Q305">
        <v>88.470651551582691</v>
      </c>
      <c r="R305">
        <v>88.066243042548976</v>
      </c>
      <c r="S305">
        <v>85.828194703547808</v>
      </c>
      <c r="T305">
        <v>69.176384808921568</v>
      </c>
      <c r="U305">
        <v>70.400062563427326</v>
      </c>
      <c r="V305">
        <v>72.786547214994314</v>
      </c>
      <c r="W305">
        <v>76.03219392715063</v>
      </c>
      <c r="X305">
        <v>81.512006355669854</v>
      </c>
      <c r="Y305">
        <v>89.515259231761277</v>
      </c>
      <c r="Z305">
        <v>95.058868070303916</v>
      </c>
      <c r="AA305">
        <v>102.32091154176476</v>
      </c>
      <c r="AB305">
        <v>106.79669773865912</v>
      </c>
      <c r="AC305">
        <v>110.66777587347768</v>
      </c>
      <c r="AD305">
        <v>111.39513990625606</v>
      </c>
      <c r="AE305">
        <v>106.78037750527163</v>
      </c>
      <c r="AF305">
        <v>37.017504713467844</v>
      </c>
      <c r="AG305">
        <v>40.506130271051184</v>
      </c>
      <c r="AH305">
        <v>47.195105041137609</v>
      </c>
      <c r="AI305">
        <v>56.01309582515632</v>
      </c>
      <c r="AJ305">
        <v>69.978468754234299</v>
      </c>
      <c r="AK305">
        <v>87.00199005040183</v>
      </c>
      <c r="AL305">
        <v>95.845588544410319</v>
      </c>
      <c r="AM305">
        <v>102.59038884327047</v>
      </c>
      <c r="AN305">
        <v>104.44963529552639</v>
      </c>
      <c r="AO305">
        <v>105.64777526751584</v>
      </c>
      <c r="AP305">
        <v>107.28487557488675</v>
      </c>
      <c r="AQ305">
        <v>106.45216885384453</v>
      </c>
      <c r="AR305">
        <v>36.547565076480787</v>
      </c>
      <c r="AS305">
        <v>40.096386159244048</v>
      </c>
      <c r="AT305">
        <v>46.913696425629063</v>
      </c>
      <c r="AU305">
        <v>55.93108722846636</v>
      </c>
      <c r="AV305">
        <v>70.305298567317209</v>
      </c>
      <c r="AW305">
        <v>88.076689903967903</v>
      </c>
      <c r="AX305">
        <v>97.543544314823976</v>
      </c>
      <c r="AY305">
        <v>105.07753985103153</v>
      </c>
      <c r="AZ305">
        <v>107.23266682587739</v>
      </c>
      <c r="BA305">
        <v>108.36979558483291</v>
      </c>
      <c r="BB305">
        <v>109.24901505598834</v>
      </c>
      <c r="BC305">
        <v>108.32735992015334</v>
      </c>
      <c r="BD305">
        <v>2935.6745512983161</v>
      </c>
      <c r="BE305">
        <v>2935.6745512983161</v>
      </c>
      <c r="BF305">
        <v>2935.6745512983161</v>
      </c>
      <c r="BG305">
        <v>2935.6745512983161</v>
      </c>
      <c r="BH305">
        <v>2260.4694044997036</v>
      </c>
      <c r="BI305">
        <v>2260.4694044997036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84270328172</v>
      </c>
      <c r="C306">
        <v>50.249282629992244</v>
      </c>
      <c r="D306">
        <v>51.612653832891141</v>
      </c>
      <c r="E306">
        <v>52.99155775930528</v>
      </c>
      <c r="F306">
        <v>54.383273022655317</v>
      </c>
      <c r="G306">
        <v>55.785244290271763</v>
      </c>
      <c r="H306">
        <v>57.19507405938969</v>
      </c>
      <c r="I306">
        <v>65.702803599032293</v>
      </c>
      <c r="J306">
        <v>73.826550858877567</v>
      </c>
      <c r="K306">
        <v>81.570619040580098</v>
      </c>
      <c r="L306">
        <v>95.156140093713006</v>
      </c>
      <c r="M306">
        <v>105.92005755286266</v>
      </c>
      <c r="N306">
        <v>113.9772917626744</v>
      </c>
      <c r="O306">
        <v>123.51025418050874</v>
      </c>
      <c r="P306">
        <v>127.59445074963273</v>
      </c>
      <c r="Q306">
        <v>124.96357116969413</v>
      </c>
      <c r="R306">
        <v>121.44048908814167</v>
      </c>
      <c r="S306">
        <v>118.66676678857296</v>
      </c>
      <c r="T306">
        <v>64.983479339712559</v>
      </c>
      <c r="U306">
        <v>65.011647832085913</v>
      </c>
      <c r="V306">
        <v>65.473291656248719</v>
      </c>
      <c r="W306">
        <v>67.043594109082733</v>
      </c>
      <c r="X306">
        <v>72.54223202029911</v>
      </c>
      <c r="Y306">
        <v>88.19527092310507</v>
      </c>
      <c r="Z306">
        <v>104.85372821285685</v>
      </c>
      <c r="AA306">
        <v>130.77266680245114</v>
      </c>
      <c r="AB306">
        <v>144.23029855702248</v>
      </c>
      <c r="AC306">
        <v>149.1839566285791</v>
      </c>
      <c r="AD306">
        <v>138.72548769133124</v>
      </c>
      <c r="AE306">
        <v>137.95300886661337</v>
      </c>
      <c r="AF306">
        <v>14.195926327450342</v>
      </c>
      <c r="AG306">
        <v>19.030839565673322</v>
      </c>
      <c r="AH306">
        <v>28.428413859167069</v>
      </c>
      <c r="AI306">
        <v>41.118341885436891</v>
      </c>
      <c r="AJ306">
        <v>62.164958316757307</v>
      </c>
      <c r="AK306">
        <v>90.528099578343557</v>
      </c>
      <c r="AL306">
        <v>107.99352700562856</v>
      </c>
      <c r="AM306">
        <v>125.8141552260756</v>
      </c>
      <c r="AN306">
        <v>133.36827884034264</v>
      </c>
      <c r="AO306">
        <v>137.84691189621867</v>
      </c>
      <c r="AP306">
        <v>139.1612812742369</v>
      </c>
      <c r="AQ306">
        <v>137.8163299151218</v>
      </c>
      <c r="AR306">
        <v>14.467246034207889</v>
      </c>
      <c r="AS306">
        <v>19.385210349507144</v>
      </c>
      <c r="AT306">
        <v>28.951089082768153</v>
      </c>
      <c r="AU306">
        <v>41.88439309983076</v>
      </c>
      <c r="AV306">
        <v>63.384476789620777</v>
      </c>
      <c r="AW306">
        <v>92.488067862514441</v>
      </c>
      <c r="AX306">
        <v>110.53382950238785</v>
      </c>
      <c r="AY306">
        <v>129.12292596533058</v>
      </c>
      <c r="AZ306">
        <v>137.07543263244872</v>
      </c>
      <c r="BA306">
        <v>141.75293201525281</v>
      </c>
      <c r="BB306">
        <v>142.80665636442993</v>
      </c>
      <c r="BC306">
        <v>141.25635691012127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1344038184</v>
      </c>
      <c r="C307">
        <v>16.873991395963337</v>
      </c>
      <c r="D307">
        <v>15.554258211044129</v>
      </c>
      <c r="E307">
        <v>14.431764162794943</v>
      </c>
      <c r="F307">
        <v>13.493613420065067</v>
      </c>
      <c r="G307">
        <v>12.727574359255659</v>
      </c>
      <c r="H307">
        <v>12.122048635523075</v>
      </c>
      <c r="I307">
        <v>11.28278228825906</v>
      </c>
      <c r="J307">
        <v>13.860269894742441</v>
      </c>
      <c r="K307">
        <v>18.379572566711577</v>
      </c>
      <c r="L307">
        <v>29.656636136331237</v>
      </c>
      <c r="M307">
        <v>40.514818645752889</v>
      </c>
      <c r="N307">
        <v>49.123416582114722</v>
      </c>
      <c r="O307">
        <v>58.574249909109504</v>
      </c>
      <c r="P307">
        <v>59.488810392759952</v>
      </c>
      <c r="Q307">
        <v>51.66679885820119</v>
      </c>
      <c r="R307">
        <v>47.746993541876378</v>
      </c>
      <c r="S307">
        <v>52.912681752165376</v>
      </c>
      <c r="T307">
        <v>5.9281701838411607</v>
      </c>
      <c r="U307">
        <v>5.6924117601504092</v>
      </c>
      <c r="V307">
        <v>5.5882354038259283</v>
      </c>
      <c r="W307">
        <v>6.272606818772883</v>
      </c>
      <c r="X307">
        <v>9.9358622066330469</v>
      </c>
      <c r="Y307">
        <v>22.022356151645827</v>
      </c>
      <c r="Z307">
        <v>35.760200215438559</v>
      </c>
      <c r="AA307">
        <v>58.08544676941807</v>
      </c>
      <c r="AB307">
        <v>70.399192493313464</v>
      </c>
      <c r="AC307">
        <v>75.899417765776519</v>
      </c>
      <c r="AD307">
        <v>69.299105690984817</v>
      </c>
      <c r="AE307">
        <v>69.338730769100479</v>
      </c>
      <c r="AF307">
        <v>12.26964361043588</v>
      </c>
      <c r="AG307">
        <v>11.832583130857651</v>
      </c>
      <c r="AH307">
        <v>11.198023341478583</v>
      </c>
      <c r="AI307">
        <v>10.844901884835348</v>
      </c>
      <c r="AJ307">
        <v>11.820329096614776</v>
      </c>
      <c r="AK307">
        <v>17.669552614848762</v>
      </c>
      <c r="AL307">
        <v>25.463559575542234</v>
      </c>
      <c r="AM307">
        <v>39.70235617776985</v>
      </c>
      <c r="AN307">
        <v>49.006051785081205</v>
      </c>
      <c r="AO307">
        <v>55.302981836701164</v>
      </c>
      <c r="AP307">
        <v>57.02030892737443</v>
      </c>
      <c r="AQ307">
        <v>59.916361473004791</v>
      </c>
      <c r="AR307">
        <v>13.010244996883442</v>
      </c>
      <c r="AS307">
        <v>12.637105849300918</v>
      </c>
      <c r="AT307">
        <v>12.129708496861348</v>
      </c>
      <c r="AU307">
        <v>11.955488059050904</v>
      </c>
      <c r="AV307">
        <v>13.251982254747983</v>
      </c>
      <c r="AW307">
        <v>19.61718833884553</v>
      </c>
      <c r="AX307">
        <v>27.822957603267152</v>
      </c>
      <c r="AY307">
        <v>42.681443530749526</v>
      </c>
      <c r="AZ307">
        <v>52.423587221567537</v>
      </c>
      <c r="BA307">
        <v>59.144719572917573</v>
      </c>
      <c r="BB307">
        <v>61.233524115802823</v>
      </c>
      <c r="BC307">
        <v>63.969502920859995</v>
      </c>
      <c r="BD307">
        <v>2576.0111269192603</v>
      </c>
      <c r="BE307">
        <v>2576.0111269192603</v>
      </c>
      <c r="BF307">
        <v>2576.0111269192603</v>
      </c>
      <c r="BG307">
        <v>2576.0111269192603</v>
      </c>
      <c r="BH307">
        <v>1983.5285677278303</v>
      </c>
      <c r="BI307">
        <v>1983.5285677278303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585490910794</v>
      </c>
      <c r="C308">
        <v>16.248082894490118</v>
      </c>
      <c r="D308">
        <v>7.7469669478594936</v>
      </c>
      <c r="E308">
        <v>-0.11709355672746835</v>
      </c>
      <c r="F308">
        <v>-7.3790320502933184</v>
      </c>
      <c r="G308">
        <v>-14.072108437495832</v>
      </c>
      <c r="H308">
        <v>-20.227984313504198</v>
      </c>
      <c r="I308">
        <v>-47.47117487930462</v>
      </c>
      <c r="J308">
        <v>-61.419265317244758</v>
      </c>
      <c r="K308">
        <v>-67.008412891654203</v>
      </c>
      <c r="L308">
        <v>-63.265722140735598</v>
      </c>
      <c r="M308">
        <v>-50.917372958907691</v>
      </c>
      <c r="N308">
        <v>-37.304939727547392</v>
      </c>
      <c r="O308">
        <v>-16.842450313897388</v>
      </c>
      <c r="P308">
        <v>-5.7375120177489274</v>
      </c>
      <c r="Q308">
        <v>-7.8857162596892429</v>
      </c>
      <c r="R308">
        <v>-8.528358067091748</v>
      </c>
      <c r="S308">
        <v>5.9892303230432011</v>
      </c>
      <c r="T308">
        <v>32.195611464399668</v>
      </c>
      <c r="U308">
        <v>22.844935775356081</v>
      </c>
      <c r="V308">
        <v>5.546315283456102</v>
      </c>
      <c r="W308">
        <v>-15.759501497512318</v>
      </c>
      <c r="X308">
        <v>-44.734580973172022</v>
      </c>
      <c r="Y308">
        <v>-65.651891643452103</v>
      </c>
      <c r="Z308">
        <v>-61.35365742781326</v>
      </c>
      <c r="AA308">
        <v>-31.388967806452936</v>
      </c>
      <c r="AB308">
        <v>-5.9579633275996109</v>
      </c>
      <c r="AC308">
        <v>11.08261084819387</v>
      </c>
      <c r="AD308">
        <v>10.441107910999781</v>
      </c>
      <c r="AE308">
        <v>17.460887582911866</v>
      </c>
      <c r="AF308">
        <v>20.899221424796956</v>
      </c>
      <c r="AG308">
        <v>12.090601898056066</v>
      </c>
      <c r="AH308">
        <v>-4.2856039645150501</v>
      </c>
      <c r="AI308">
        <v>-24.649968165337821</v>
      </c>
      <c r="AJ308">
        <v>-52.986101911005335</v>
      </c>
      <c r="AK308">
        <v>-75.602279227302148</v>
      </c>
      <c r="AL308">
        <v>-74.558531867203527</v>
      </c>
      <c r="AM308">
        <v>-50.314536487388942</v>
      </c>
      <c r="AN308">
        <v>-27.302685255709697</v>
      </c>
      <c r="AO308">
        <v>-9.5530162958162155</v>
      </c>
      <c r="AP308">
        <v>-2.9590801984904354</v>
      </c>
      <c r="AQ308">
        <v>7.7882318765038621</v>
      </c>
      <c r="AR308">
        <v>23.582064103575274</v>
      </c>
      <c r="AS308">
        <v>14.865980119364504</v>
      </c>
      <c r="AT308">
        <v>-1.3379192764272074</v>
      </c>
      <c r="AU308">
        <v>-21.486914222189277</v>
      </c>
      <c r="AV308">
        <v>-49.51708495360689</v>
      </c>
      <c r="AW308">
        <v>-71.832429018752961</v>
      </c>
      <c r="AX308">
        <v>-70.711929045838147</v>
      </c>
      <c r="AY308">
        <v>-46.495837725221357</v>
      </c>
      <c r="AZ308">
        <v>-23.478580234701369</v>
      </c>
      <c r="BA308">
        <v>-5.5982923308942052</v>
      </c>
      <c r="BB308">
        <v>1.2336710293361226</v>
      </c>
      <c r="BC308">
        <v>11.425724327129364</v>
      </c>
      <c r="BD308">
        <v>1819.1721342914927</v>
      </c>
      <c r="BE308">
        <v>1819.1721342914927</v>
      </c>
      <c r="BF308">
        <v>1819.1721342914927</v>
      </c>
      <c r="BG308">
        <v>1819.1721342914927</v>
      </c>
      <c r="BH308">
        <v>1400.7625434044496</v>
      </c>
      <c r="BI308">
        <v>1400.7625434044496</v>
      </c>
      <c r="BJ308" t="s">
        <v>65</v>
      </c>
      <c r="BK308" t="s">
        <v>65</v>
      </c>
      <c r="BL308">
        <v>32.22</v>
      </c>
      <c r="BM308">
        <v>200</v>
      </c>
    </row>
    <row r="309" spans="1:65" x14ac:dyDescent="0.25">
      <c r="A309">
        <v>547</v>
      </c>
      <c r="B309">
        <v>1.0420945791576874</v>
      </c>
      <c r="C309">
        <v>-6.0379397557747128</v>
      </c>
      <c r="D309">
        <v>-12.821473528021112</v>
      </c>
      <c r="E309">
        <v>-19.085067322152302</v>
      </c>
      <c r="F309">
        <v>-24.85748182237263</v>
      </c>
      <c r="G309">
        <v>-30.166092538350885</v>
      </c>
      <c r="H309">
        <v>-35.036952252435057</v>
      </c>
      <c r="I309">
        <v>-56.376145024242334</v>
      </c>
      <c r="J309">
        <v>-66.976867600210269</v>
      </c>
      <c r="K309">
        <v>-70.809174445354486</v>
      </c>
      <c r="L309">
        <v>-66.544060480601061</v>
      </c>
      <c r="M309">
        <v>-55.547362043931322</v>
      </c>
      <c r="N309">
        <v>-43.734701638731416</v>
      </c>
      <c r="O309">
        <v>-25.988103684682628</v>
      </c>
      <c r="P309">
        <v>-15.533262529254035</v>
      </c>
      <c r="Q309">
        <v>-14.142031487975604</v>
      </c>
      <c r="R309">
        <v>-10.527858436229915</v>
      </c>
      <c r="S309">
        <v>9.7417554486348141</v>
      </c>
      <c r="T309">
        <v>4.3481514033155007</v>
      </c>
      <c r="U309">
        <v>-2.3127631516951794</v>
      </c>
      <c r="V309">
        <v>-14.57178346640567</v>
      </c>
      <c r="W309">
        <v>-29.514547832764706</v>
      </c>
      <c r="X309">
        <v>-49.308837343027264</v>
      </c>
      <c r="Y309">
        <v>-61.794564556390959</v>
      </c>
      <c r="Z309">
        <v>-56.046410380083124</v>
      </c>
      <c r="AA309">
        <v>-30.202135929746007</v>
      </c>
      <c r="AB309">
        <v>-9.1736825658096652</v>
      </c>
      <c r="AC309">
        <v>5.2833678795153469</v>
      </c>
      <c r="AD309">
        <v>8.9096961635690839</v>
      </c>
      <c r="AE309">
        <v>19.16623490406527</v>
      </c>
      <c r="AF309">
        <v>13.292340521952259</v>
      </c>
      <c r="AG309">
        <v>5.3753226518674788</v>
      </c>
      <c r="AH309">
        <v>-9.3180274717073743</v>
      </c>
      <c r="AI309">
        <v>-27.52910152952176</v>
      </c>
      <c r="AJ309">
        <v>-52.672812865007039</v>
      </c>
      <c r="AK309">
        <v>-72.11536159457043</v>
      </c>
      <c r="AL309">
        <v>-70.289875075329462</v>
      </c>
      <c r="AM309">
        <v>-47.306526703239925</v>
      </c>
      <c r="AN309">
        <v>-26.194389655104789</v>
      </c>
      <c r="AO309">
        <v>-10.316040559991761</v>
      </c>
      <c r="AP309">
        <v>-4.0788080877066086</v>
      </c>
      <c r="AQ309">
        <v>8.3652440889865627</v>
      </c>
      <c r="AR309">
        <v>15.195879168788256</v>
      </c>
      <c r="AS309">
        <v>7.2991929842289309</v>
      </c>
      <c r="AT309">
        <v>-7.3585789475454773</v>
      </c>
      <c r="AU309">
        <v>-25.530677606810727</v>
      </c>
      <c r="AV309">
        <v>-50.636854179457593</v>
      </c>
      <c r="AW309">
        <v>-70.087368773843195</v>
      </c>
      <c r="AX309">
        <v>-68.329664287509615</v>
      </c>
      <c r="AY309">
        <v>-45.491730986593687</v>
      </c>
      <c r="AZ309">
        <v>-24.458072933168651</v>
      </c>
      <c r="BA309">
        <v>-8.5966024934282235</v>
      </c>
      <c r="BB309">
        <v>-2.3905797198021244</v>
      </c>
      <c r="BC309">
        <v>9.6490611469340202</v>
      </c>
      <c r="BD309">
        <v>1785.190121992217</v>
      </c>
      <c r="BE309">
        <v>1785.190121992217</v>
      </c>
      <c r="BF309">
        <v>1785.190121992217</v>
      </c>
      <c r="BG309">
        <v>1785.190121992217</v>
      </c>
      <c r="BH309">
        <v>1374.596393934007</v>
      </c>
      <c r="BI309">
        <v>1374.596393934007</v>
      </c>
      <c r="BJ309" t="s">
        <v>65</v>
      </c>
      <c r="BK309" t="s">
        <v>65</v>
      </c>
      <c r="BL309">
        <v>32.22</v>
      </c>
      <c r="BM309">
        <v>200</v>
      </c>
    </row>
    <row r="310" spans="1:65" x14ac:dyDescent="0.25">
      <c r="A310">
        <v>548</v>
      </c>
      <c r="B310">
        <v>-0.70670642823594809</v>
      </c>
      <c r="C310">
        <v>-3.7781183574406296</v>
      </c>
      <c r="D310">
        <v>-6.6831074757137117</v>
      </c>
      <c r="E310">
        <v>-9.327234994847208</v>
      </c>
      <c r="F310">
        <v>-11.725971056636975</v>
      </c>
      <c r="G310">
        <v>-13.894017244733201</v>
      </c>
      <c r="H310">
        <v>-15.8453417794268</v>
      </c>
      <c r="I310">
        <v>-23.700124684114879</v>
      </c>
      <c r="J310">
        <v>-26.486090359818316</v>
      </c>
      <c r="K310">
        <v>-26.206281776540926</v>
      </c>
      <c r="L310">
        <v>-20.831283833961447</v>
      </c>
      <c r="M310">
        <v>-13.577340178881139</v>
      </c>
      <c r="N310">
        <v>-7.1741453362911267</v>
      </c>
      <c r="O310">
        <v>5.9570259726832164E-2</v>
      </c>
      <c r="P310">
        <v>-0.26627443158580566</v>
      </c>
      <c r="Q310">
        <v>-9.132380263949802</v>
      </c>
      <c r="R310">
        <v>-14.023355818714444</v>
      </c>
      <c r="S310">
        <v>-10.569736139162748</v>
      </c>
      <c r="T310">
        <v>-1.6838734720673458</v>
      </c>
      <c r="U310">
        <v>-4.6637764348435304</v>
      </c>
      <c r="V310">
        <v>-10.007214973939069</v>
      </c>
      <c r="W310">
        <v>-16.179025253515654</v>
      </c>
      <c r="X310">
        <v>-23.226535391327253</v>
      </c>
      <c r="Y310">
        <v>-23.855415243550159</v>
      </c>
      <c r="Z310">
        <v>-16.358498588747299</v>
      </c>
      <c r="AA310">
        <v>1.592366835243969</v>
      </c>
      <c r="AB310">
        <v>12.670947045935952</v>
      </c>
      <c r="AC310">
        <v>16.89676375938587</v>
      </c>
      <c r="AD310">
        <v>10.42255752397657</v>
      </c>
      <c r="AE310">
        <v>17.636134493151655</v>
      </c>
      <c r="AF310">
        <v>-2.3320191783517128</v>
      </c>
      <c r="AG310">
        <v>-5.029831355861103</v>
      </c>
      <c r="AH310">
        <v>-9.9302602204231345</v>
      </c>
      <c r="AI310">
        <v>-15.746438086086807</v>
      </c>
      <c r="AJ310">
        <v>-22.9308838111731</v>
      </c>
      <c r="AK310">
        <v>-25.686106999430262</v>
      </c>
      <c r="AL310">
        <v>-21.081561106101805</v>
      </c>
      <c r="AM310">
        <v>-7.5585682671634045</v>
      </c>
      <c r="AN310">
        <v>1.9686533018735408</v>
      </c>
      <c r="AO310">
        <v>7.0869482435051427</v>
      </c>
      <c r="AP310">
        <v>4.644393822562515</v>
      </c>
      <c r="AQ310">
        <v>10.476331567140715</v>
      </c>
      <c r="AR310">
        <v>-0.93202072478856812</v>
      </c>
      <c r="AS310">
        <v>-3.6136990464604586</v>
      </c>
      <c r="AT310">
        <v>-8.4859819155586038</v>
      </c>
      <c r="AU310">
        <v>-14.271646152197656</v>
      </c>
      <c r="AV310">
        <v>-21.428488603793884</v>
      </c>
      <c r="AW310">
        <v>-24.206135993129553</v>
      </c>
      <c r="AX310">
        <v>-19.676379185093392</v>
      </c>
      <c r="AY310">
        <v>-6.3203761122991589</v>
      </c>
      <c r="AZ310">
        <v>3.0880926758701523</v>
      </c>
      <c r="BA310">
        <v>8.1172107794835053</v>
      </c>
      <c r="BB310">
        <v>5.5495861978371863</v>
      </c>
      <c r="BC310">
        <v>11.115235752163013</v>
      </c>
      <c r="BD310">
        <v>1938.923607001288</v>
      </c>
      <c r="BE310">
        <v>1938.923607001288</v>
      </c>
      <c r="BF310">
        <v>1938.923607001288</v>
      </c>
      <c r="BG310">
        <v>1938.923607001288</v>
      </c>
      <c r="BH310">
        <v>1492.9711773909919</v>
      </c>
      <c r="BI310">
        <v>1492.9711773909919</v>
      </c>
      <c r="BJ310" t="s">
        <v>65</v>
      </c>
      <c r="BK310" t="s">
        <v>65</v>
      </c>
      <c r="BL310">
        <v>32.22</v>
      </c>
      <c r="BM310">
        <v>200</v>
      </c>
    </row>
    <row r="311" spans="1:65" x14ac:dyDescent="0.25">
      <c r="A311">
        <v>549</v>
      </c>
      <c r="B311">
        <v>-4.7028875104514203</v>
      </c>
      <c r="C311">
        <v>-8.5445762918720529</v>
      </c>
      <c r="D311">
        <v>-12.250685113996198</v>
      </c>
      <c r="E311">
        <v>-15.699323018138061</v>
      </c>
      <c r="F311">
        <v>-18.905042954901614</v>
      </c>
      <c r="G311">
        <v>-21.881684137473393</v>
      </c>
      <c r="H311">
        <v>-24.642404580025797</v>
      </c>
      <c r="I311">
        <v>-37.330967480902757</v>
      </c>
      <c r="J311">
        <v>-44.715754613189119</v>
      </c>
      <c r="K311">
        <v>-48.853059283705676</v>
      </c>
      <c r="L311">
        <v>-51.442555709917684</v>
      </c>
      <c r="M311">
        <v>-50.878870184777462</v>
      </c>
      <c r="N311">
        <v>-49.924378304719298</v>
      </c>
      <c r="O311">
        <v>-50.432435304298487</v>
      </c>
      <c r="P311">
        <v>-56.924491709051118</v>
      </c>
      <c r="Q311">
        <v>-69.078692027572103</v>
      </c>
      <c r="R311">
        <v>-74.128236961552858</v>
      </c>
      <c r="S311">
        <v>-68.849692413004988</v>
      </c>
      <c r="T311">
        <v>-5.6670104229272766E-2</v>
      </c>
      <c r="U311">
        <v>-3.9780861042872093</v>
      </c>
      <c r="V311">
        <v>-11.272337249847512</v>
      </c>
      <c r="W311">
        <v>-20.364026422489275</v>
      </c>
      <c r="X311">
        <v>-33.154317804154481</v>
      </c>
      <c r="Y311">
        <v>-44.279746666960747</v>
      </c>
      <c r="Z311">
        <v>-45.875632870445024</v>
      </c>
      <c r="AA311">
        <v>-41.47659850086319</v>
      </c>
      <c r="AB311">
        <v>-38.758773512355269</v>
      </c>
      <c r="AC311">
        <v>-40.938780167331728</v>
      </c>
      <c r="AD311">
        <v>-50.176029986485766</v>
      </c>
      <c r="AE311">
        <v>-40.114710962174534</v>
      </c>
      <c r="AF311">
        <v>-2.7640880766516274</v>
      </c>
      <c r="AG311">
        <v>-6.1432028327883943</v>
      </c>
      <c r="AH311">
        <v>-12.469061408077811</v>
      </c>
      <c r="AI311">
        <v>-20.448715380442934</v>
      </c>
      <c r="AJ311">
        <v>-31.970021569523304</v>
      </c>
      <c r="AK311">
        <v>-42.839465377287958</v>
      </c>
      <c r="AL311">
        <v>-45.392221394508077</v>
      </c>
      <c r="AM311">
        <v>-42.6702298574453</v>
      </c>
      <c r="AN311">
        <v>-39.875427387769186</v>
      </c>
      <c r="AO311">
        <v>-39.885449473213569</v>
      </c>
      <c r="AP311">
        <v>-44.859694994906356</v>
      </c>
      <c r="AQ311">
        <v>-38.180988589010184</v>
      </c>
      <c r="AR311">
        <v>-1.9106540539468724</v>
      </c>
      <c r="AS311">
        <v>-5.3497420584058819</v>
      </c>
      <c r="AT311">
        <v>-11.792188761596545</v>
      </c>
      <c r="AU311">
        <v>-19.929253180895266</v>
      </c>
      <c r="AV311">
        <v>-31.711160260565197</v>
      </c>
      <c r="AW311">
        <v>-42.924762682128232</v>
      </c>
      <c r="AX311">
        <v>-45.682921688602882</v>
      </c>
      <c r="AY311">
        <v>-43.150652247679886</v>
      </c>
      <c r="AZ311">
        <v>-40.413758233455788</v>
      </c>
      <c r="BA311">
        <v>-40.433237186892484</v>
      </c>
      <c r="BB311">
        <v>-45.414994061841881</v>
      </c>
      <c r="BC311">
        <v>-38.909826710304337</v>
      </c>
      <c r="BD311">
        <v>1417.9316358545668</v>
      </c>
      <c r="BE311">
        <v>1417.9316358545668</v>
      </c>
      <c r="BF311">
        <v>1417.9316358545668</v>
      </c>
      <c r="BG311">
        <v>1417.9316358545668</v>
      </c>
      <c r="BH311">
        <v>1091.8073596080164</v>
      </c>
      <c r="BI311">
        <v>1091.8073596080164</v>
      </c>
      <c r="BJ311" t="s">
        <v>65</v>
      </c>
      <c r="BK311" t="s">
        <v>65</v>
      </c>
      <c r="BL311">
        <v>32.22</v>
      </c>
      <c r="BM311">
        <v>2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BF3A84-2AA9-494F-A079-76800F77C953}">
  <dimension ref="A1:BM311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1105913118</v>
      </c>
      <c r="C2">
        <v>-12.574635709842601</v>
      </c>
      <c r="D2">
        <v>-12.952541222859201</v>
      </c>
      <c r="E2">
        <v>-13.298775012214465</v>
      </c>
      <c r="F2">
        <v>-13.615366427811512</v>
      </c>
      <c r="G2">
        <v>-13.904239824862122</v>
      </c>
      <c r="H2">
        <v>-14.167219476834136</v>
      </c>
      <c r="I2">
        <v>-15.292017618913079</v>
      </c>
      <c r="J2">
        <v>-15.848958150064332</v>
      </c>
      <c r="K2">
        <v>-16.074968342421752</v>
      </c>
      <c r="L2">
        <v>-16.083139629020778</v>
      </c>
      <c r="M2">
        <v>-16.02386451653684</v>
      </c>
      <c r="N2">
        <v>-16.179112242458231</v>
      </c>
      <c r="O2">
        <v>-17.302746644870872</v>
      </c>
      <c r="P2">
        <v>-20.174479294694443</v>
      </c>
      <c r="Q2">
        <v>-24.726110496443646</v>
      </c>
      <c r="R2">
        <v>-27.494730562500138</v>
      </c>
      <c r="S2">
        <v>-29.688732731503812</v>
      </c>
      <c r="T2">
        <v>-30.639921455304918</v>
      </c>
      <c r="U2">
        <v>-28.999392014978156</v>
      </c>
      <c r="V2">
        <v>-25.9905350232785</v>
      </c>
      <c r="W2">
        <v>-22.347680759111991</v>
      </c>
      <c r="X2">
        <v>-17.600004949076194</v>
      </c>
      <c r="Y2">
        <v>-14.935158846308763</v>
      </c>
      <c r="Z2">
        <v>-16.654844318209143</v>
      </c>
      <c r="AA2">
        <v>-23.210793373125011</v>
      </c>
      <c r="AB2">
        <v>-28.084240741576004</v>
      </c>
      <c r="AC2">
        <v>-30.722866581241529</v>
      </c>
      <c r="AD2">
        <v>-29.155759833304415</v>
      </c>
      <c r="AE2">
        <v>-31.755252647108488</v>
      </c>
      <c r="AF2">
        <v>-30.62039602031205</v>
      </c>
      <c r="AG2">
        <v>-28.981072100301848</v>
      </c>
      <c r="AH2">
        <v>-25.974516250881901</v>
      </c>
      <c r="AI2">
        <v>-22.334670771771496</v>
      </c>
      <c r="AJ2">
        <v>-17.591679343662985</v>
      </c>
      <c r="AK2">
        <v>-14.924224156186785</v>
      </c>
      <c r="AL2">
        <v>-16.654333241286484</v>
      </c>
      <c r="AM2">
        <v>-23.273729590528731</v>
      </c>
      <c r="AN2">
        <v>-28.288689927207372</v>
      </c>
      <c r="AO2">
        <v>-31.106803325523096</v>
      </c>
      <c r="AP2">
        <v>-29.673507984599098</v>
      </c>
      <c r="AQ2">
        <v>-32.932058437589731</v>
      </c>
      <c r="AR2">
        <v>-30.618936859208439</v>
      </c>
      <c r="AS2">
        <v>-28.979755006367306</v>
      </c>
      <c r="AT2">
        <v>-25.973469631128886</v>
      </c>
      <c r="AU2">
        <v>-22.333975487495021</v>
      </c>
      <c r="AV2">
        <v>-17.591519920252818</v>
      </c>
      <c r="AW2">
        <v>-14.923873103837652</v>
      </c>
      <c r="AX2">
        <v>-16.653020845184621</v>
      </c>
      <c r="AY2">
        <v>-23.267602147592008</v>
      </c>
      <c r="AZ2">
        <v>-28.276409452197214</v>
      </c>
      <c r="BA2">
        <v>-31.086138748351381</v>
      </c>
      <c r="BB2">
        <v>-29.64574570366786</v>
      </c>
      <c r="BC2">
        <v>-32.895044695971102</v>
      </c>
      <c r="BD2">
        <v>495.87593321433479</v>
      </c>
      <c r="BE2">
        <v>495.87593321433479</v>
      </c>
      <c r="BF2">
        <v>495.87593321433479</v>
      </c>
      <c r="BG2">
        <v>495.87593321433479</v>
      </c>
      <c r="BH2">
        <v>381.82446857503783</v>
      </c>
      <c r="BI2">
        <v>381.82446857503783</v>
      </c>
      <c r="BJ2" t="s">
        <v>65</v>
      </c>
      <c r="BK2" t="s">
        <v>65</v>
      </c>
      <c r="BL2">
        <v>33.669899999999998</v>
      </c>
      <c r="BM2">
        <v>200</v>
      </c>
    </row>
    <row r="3" spans="1:65" x14ac:dyDescent="0.25">
      <c r="A3">
        <v>241</v>
      </c>
      <c r="B3">
        <v>3.3883610768757624</v>
      </c>
      <c r="C3">
        <v>4.3592438463625065</v>
      </c>
      <c r="D3">
        <v>5.3192930241590526</v>
      </c>
      <c r="E3">
        <v>6.2359285092839638</v>
      </c>
      <c r="F3">
        <v>7.1107574654161869</v>
      </c>
      <c r="G3">
        <v>7.9453278208729134</v>
      </c>
      <c r="H3">
        <v>8.7411305138870166</v>
      </c>
      <c r="I3">
        <v>12.778663872597962</v>
      </c>
      <c r="J3">
        <v>15.6544954607786</v>
      </c>
      <c r="K3">
        <v>17.730044837540593</v>
      </c>
      <c r="L3">
        <v>20.023109294625765</v>
      </c>
      <c r="M3">
        <v>20.638911063612237</v>
      </c>
      <c r="N3">
        <v>20.229766223485296</v>
      </c>
      <c r="O3">
        <v>17.874292704845654</v>
      </c>
      <c r="P3">
        <v>13.322423016117121</v>
      </c>
      <c r="Q3">
        <v>6.9621961276206816</v>
      </c>
      <c r="R3">
        <v>2.6390830203944224</v>
      </c>
      <c r="S3">
        <v>-2.753921384435337</v>
      </c>
      <c r="T3">
        <v>-15.499662873057762</v>
      </c>
      <c r="U3">
        <v>-12.738381011718619</v>
      </c>
      <c r="V3">
        <v>-7.5722237305816256</v>
      </c>
      <c r="W3">
        <v>-1.0701521722025764</v>
      </c>
      <c r="X3">
        <v>8.2260068124552497</v>
      </c>
      <c r="Y3">
        <v>16.363154338374443</v>
      </c>
      <c r="Z3">
        <v>17.092014021087703</v>
      </c>
      <c r="AA3">
        <v>10.787197261688947</v>
      </c>
      <c r="AB3">
        <v>3.6851268100675236</v>
      </c>
      <c r="AC3">
        <v>-2.8892187512172955</v>
      </c>
      <c r="AD3">
        <v>-8.1944986713322621</v>
      </c>
      <c r="AE3">
        <v>-11.693581896150897</v>
      </c>
      <c r="AF3">
        <v>-15.483489359130949</v>
      </c>
      <c r="AG3">
        <v>-12.723325222307666</v>
      </c>
      <c r="AH3">
        <v>-7.5592894996386049</v>
      </c>
      <c r="AI3">
        <v>-1.059963755066784</v>
      </c>
      <c r="AJ3">
        <v>8.2320076225214649</v>
      </c>
      <c r="AK3">
        <v>16.359853040987112</v>
      </c>
      <c r="AL3">
        <v>17.094402180082707</v>
      </c>
      <c r="AM3">
        <v>10.784424832768757</v>
      </c>
      <c r="AN3">
        <v>3.608873514484856</v>
      </c>
      <c r="AO3">
        <v>-3.140165200282985</v>
      </c>
      <c r="AP3">
        <v>-8.7606456039523302</v>
      </c>
      <c r="AQ3">
        <v>-12.819032460303914</v>
      </c>
      <c r="AR3">
        <v>-15.481877357423276</v>
      </c>
      <c r="AS3">
        <v>-12.721828800311558</v>
      </c>
      <c r="AT3">
        <v>-7.5580173049275698</v>
      </c>
      <c r="AU3">
        <v>-1.0589924721765565</v>
      </c>
      <c r="AV3">
        <v>8.2324908846343607</v>
      </c>
      <c r="AW3">
        <v>16.357813173639435</v>
      </c>
      <c r="AX3">
        <v>17.091385317079542</v>
      </c>
      <c r="AY3">
        <v>10.784761098649106</v>
      </c>
      <c r="AZ3">
        <v>3.6158755005979981</v>
      </c>
      <c r="BA3">
        <v>-3.1225853842401645</v>
      </c>
      <c r="BB3">
        <v>-8.7242861388968365</v>
      </c>
      <c r="BC3">
        <v>-12.767862314895378</v>
      </c>
      <c r="BD3">
        <v>586.3971389333617</v>
      </c>
      <c r="BE3">
        <v>586.3971389333617</v>
      </c>
      <c r="BF3">
        <v>586.3971389333617</v>
      </c>
      <c r="BG3">
        <v>586.3971389333617</v>
      </c>
      <c r="BH3">
        <v>451.52579697868845</v>
      </c>
      <c r="BI3">
        <v>451.52579697868845</v>
      </c>
      <c r="BJ3" t="s">
        <v>65</v>
      </c>
      <c r="BK3" t="s">
        <v>65</v>
      </c>
      <c r="BL3">
        <v>33.669899999999998</v>
      </c>
      <c r="BM3">
        <v>200</v>
      </c>
    </row>
    <row r="4" spans="1:65" x14ac:dyDescent="0.25">
      <c r="A4">
        <v>242</v>
      </c>
      <c r="B4">
        <v>0.92308116545196384</v>
      </c>
      <c r="C4">
        <v>-2.1628652916413222</v>
      </c>
      <c r="D4">
        <v>-5.1261461906771526</v>
      </c>
      <c r="E4">
        <v>-7.8695494397451604</v>
      </c>
      <c r="F4">
        <v>-10.405659672801937</v>
      </c>
      <c r="G4">
        <v>-12.746440708173226</v>
      </c>
      <c r="H4">
        <v>-14.903263934633662</v>
      </c>
      <c r="I4">
        <v>-24.54983363347603</v>
      </c>
      <c r="J4">
        <v>-29.722935027552133</v>
      </c>
      <c r="K4">
        <v>-32.171075505112306</v>
      </c>
      <c r="L4">
        <v>-32.396438511420875</v>
      </c>
      <c r="M4">
        <v>-30.170060494275898</v>
      </c>
      <c r="N4">
        <v>-27.819690661572277</v>
      </c>
      <c r="O4">
        <v>-25.646252480869617</v>
      </c>
      <c r="P4">
        <v>-27.914863012041895</v>
      </c>
      <c r="Q4">
        <v>-33.357632479790318</v>
      </c>
      <c r="R4">
        <v>-32.98800152978891</v>
      </c>
      <c r="S4">
        <v>-20.384765712942315</v>
      </c>
      <c r="T4">
        <v>-38.952471132323168</v>
      </c>
      <c r="U4">
        <v>-39.898044828650185</v>
      </c>
      <c r="V4">
        <v>-41.804142701618865</v>
      </c>
      <c r="W4">
        <v>-44.526019439158276</v>
      </c>
      <c r="X4">
        <v>-49.42832482775286</v>
      </c>
      <c r="Y4">
        <v>-56.89906219698733</v>
      </c>
      <c r="Z4">
        <v>-61.482040585150649</v>
      </c>
      <c r="AA4">
        <v>-63.952937025809831</v>
      </c>
      <c r="AB4">
        <v>-61.122129805349161</v>
      </c>
      <c r="AC4">
        <v>-54.149970766014796</v>
      </c>
      <c r="AD4">
        <v>-45.433418199161203</v>
      </c>
      <c r="AE4">
        <v>-56.762807841668625</v>
      </c>
      <c r="AF4">
        <v>-38.951264614563513</v>
      </c>
      <c r="AG4">
        <v>-39.896991199985244</v>
      </c>
      <c r="AH4">
        <v>-41.803368797681955</v>
      </c>
      <c r="AI4">
        <v>-44.525583173176329</v>
      </c>
      <c r="AJ4">
        <v>-49.428329094594254</v>
      </c>
      <c r="AK4">
        <v>-56.875751954495598</v>
      </c>
      <c r="AL4">
        <v>-61.487109780324069</v>
      </c>
      <c r="AM4">
        <v>-64.072970575866435</v>
      </c>
      <c r="AN4">
        <v>-61.390938135856551</v>
      </c>
      <c r="AO4">
        <v>-54.448114232743123</v>
      </c>
      <c r="AP4">
        <v>-45.751657480361047</v>
      </c>
      <c r="AQ4">
        <v>-59.257159846594178</v>
      </c>
      <c r="AR4">
        <v>-38.950253196374447</v>
      </c>
      <c r="AS4">
        <v>-39.895927282354862</v>
      </c>
      <c r="AT4">
        <v>-41.802214225911335</v>
      </c>
      <c r="AU4">
        <v>-44.524332261480779</v>
      </c>
      <c r="AV4">
        <v>-49.426995516999654</v>
      </c>
      <c r="AW4">
        <v>-56.869870163179655</v>
      </c>
      <c r="AX4">
        <v>-61.478009831186789</v>
      </c>
      <c r="AY4">
        <v>-64.060594226888128</v>
      </c>
      <c r="AZ4">
        <v>-61.378377595074085</v>
      </c>
      <c r="BA4">
        <v>-54.438440418484724</v>
      </c>
      <c r="BB4">
        <v>-45.740091053543885</v>
      </c>
      <c r="BC4">
        <v>-59.169880704593794</v>
      </c>
      <c r="BD4">
        <v>485.47211669326123</v>
      </c>
      <c r="BE4">
        <v>485.47211669326123</v>
      </c>
      <c r="BF4">
        <v>485.47211669326123</v>
      </c>
      <c r="BG4">
        <v>485.47211669326123</v>
      </c>
      <c r="BH4">
        <v>373.81352985381119</v>
      </c>
      <c r="BI4">
        <v>373.81352985381119</v>
      </c>
      <c r="BJ4" t="s">
        <v>65</v>
      </c>
      <c r="BK4" t="s">
        <v>65</v>
      </c>
      <c r="BL4">
        <v>33.669899999999998</v>
      </c>
      <c r="BM4">
        <v>200</v>
      </c>
    </row>
    <row r="5" spans="1:65" x14ac:dyDescent="0.25">
      <c r="A5">
        <v>243</v>
      </c>
      <c r="B5">
        <v>-35.918910787893985</v>
      </c>
      <c r="C5">
        <v>-40.853650518746996</v>
      </c>
      <c r="D5">
        <v>-45.645363130301931</v>
      </c>
      <c r="E5">
        <v>-50.135401820234904</v>
      </c>
      <c r="F5">
        <v>-54.339969179885358</v>
      </c>
      <c r="G5">
        <v>-58.274486331207143</v>
      </c>
      <c r="H5">
        <v>-61.953628313325957</v>
      </c>
      <c r="I5">
        <v>-79.401619177350909</v>
      </c>
      <c r="J5">
        <v>-90.429888607599864</v>
      </c>
      <c r="K5">
        <v>-97.346228222248286</v>
      </c>
      <c r="L5">
        <v>-103.47614897955111</v>
      </c>
      <c r="M5">
        <v>-104.48509945365711</v>
      </c>
      <c r="N5">
        <v>-103.72699297022253</v>
      </c>
      <c r="O5">
        <v>-101.93384003389559</v>
      </c>
      <c r="P5">
        <v>-101.15409601081704</v>
      </c>
      <c r="Q5">
        <v>-96.932988317283076</v>
      </c>
      <c r="R5">
        <v>-84.503918118395418</v>
      </c>
      <c r="S5">
        <v>-48.936426660153785</v>
      </c>
      <c r="T5">
        <v>-74.524774498959943</v>
      </c>
      <c r="U5">
        <v>-76.702094814537631</v>
      </c>
      <c r="V5">
        <v>-81.194327914748186</v>
      </c>
      <c r="W5">
        <v>-87.837548049747582</v>
      </c>
      <c r="X5">
        <v>-100.44862311342627</v>
      </c>
      <c r="Y5">
        <v>-121.3095305530472</v>
      </c>
      <c r="Z5">
        <v>-135.50225742808516</v>
      </c>
      <c r="AA5">
        <v>-145.62254247487533</v>
      </c>
      <c r="AB5">
        <v>-139.35541137294857</v>
      </c>
      <c r="AC5">
        <v>-119.06864284227183</v>
      </c>
      <c r="AD5">
        <v>-81.330864702637214</v>
      </c>
      <c r="AE5">
        <v>-95.711041037103428</v>
      </c>
      <c r="AF5">
        <v>-74.523441693244848</v>
      </c>
      <c r="AG5">
        <v>-76.70091265214306</v>
      </c>
      <c r="AH5">
        <v>-81.193421940621363</v>
      </c>
      <c r="AI5">
        <v>-87.836976831648229</v>
      </c>
      <c r="AJ5">
        <v>-100.44849322739975</v>
      </c>
      <c r="AK5">
        <v>-121.26232827982469</v>
      </c>
      <c r="AL5">
        <v>-135.51986390874669</v>
      </c>
      <c r="AM5">
        <v>-145.92071382040777</v>
      </c>
      <c r="AN5">
        <v>-139.99973171473167</v>
      </c>
      <c r="AO5">
        <v>-119.65776666345594</v>
      </c>
      <c r="AP5">
        <v>-80.765975227940316</v>
      </c>
      <c r="AQ5">
        <v>-98.350015788924821</v>
      </c>
      <c r="AR5">
        <v>-74.5229304545704</v>
      </c>
      <c r="AS5">
        <v>-76.700391989496381</v>
      </c>
      <c r="AT5">
        <v>-81.192890673866117</v>
      </c>
      <c r="AU5">
        <v>-87.836448632990638</v>
      </c>
      <c r="AV5">
        <v>-100.44801987266122</v>
      </c>
      <c r="AW5">
        <v>-121.25170606493263</v>
      </c>
      <c r="AX5">
        <v>-135.50076543489163</v>
      </c>
      <c r="AY5">
        <v>-145.89164152875114</v>
      </c>
      <c r="AZ5">
        <v>-139.9704128531848</v>
      </c>
      <c r="BA5">
        <v>-119.64308060424241</v>
      </c>
      <c r="BB5">
        <v>-80.822146419067366</v>
      </c>
      <c r="BC5">
        <v>-98.287502889358478</v>
      </c>
      <c r="BD5">
        <v>291.86429659052868</v>
      </c>
      <c r="BE5">
        <v>291.86429659052868</v>
      </c>
      <c r="BF5">
        <v>291.86429659052868</v>
      </c>
      <c r="BG5">
        <v>291.86429659052868</v>
      </c>
      <c r="BH5">
        <v>224.73550837470708</v>
      </c>
      <c r="BI5">
        <v>224.73550837470708</v>
      </c>
      <c r="BJ5" t="s">
        <v>65</v>
      </c>
      <c r="BK5" t="s">
        <v>65</v>
      </c>
      <c r="BL5">
        <v>33.291140765825645</v>
      </c>
      <c r="BM5">
        <v>200</v>
      </c>
    </row>
    <row r="6" spans="1:65" x14ac:dyDescent="0.25">
      <c r="A6">
        <v>244</v>
      </c>
      <c r="B6">
        <v>-41.041291759113186</v>
      </c>
      <c r="C6">
        <v>-46.907006539589069</v>
      </c>
      <c r="D6">
        <v>-52.540854949266119</v>
      </c>
      <c r="E6">
        <v>-57.757279832132966</v>
      </c>
      <c r="F6">
        <v>-62.579448157976671</v>
      </c>
      <c r="G6">
        <v>-67.029399730995991</v>
      </c>
      <c r="H6">
        <v>-71.128098374422592</v>
      </c>
      <c r="I6">
        <v>-89.394270518466243</v>
      </c>
      <c r="J6">
        <v>-99.099890298236858</v>
      </c>
      <c r="K6">
        <v>-103.33427978530686</v>
      </c>
      <c r="L6">
        <v>-102.11066941903803</v>
      </c>
      <c r="M6">
        <v>-95.187848817356723</v>
      </c>
      <c r="N6">
        <v>-87.180935556612283</v>
      </c>
      <c r="O6">
        <v>-74.328231170555441</v>
      </c>
      <c r="P6">
        <v>-64.094054203698704</v>
      </c>
      <c r="Q6">
        <v>-52.062518454136644</v>
      </c>
      <c r="R6">
        <v>-33.656825542948617</v>
      </c>
      <c r="S6">
        <v>11.513409417584219</v>
      </c>
      <c r="T6">
        <v>-51.586364501882144</v>
      </c>
      <c r="U6">
        <v>-57.970036379220645</v>
      </c>
      <c r="V6">
        <v>-70.213890913770967</v>
      </c>
      <c r="W6">
        <v>-86.329817614077953</v>
      </c>
      <c r="X6">
        <v>-111.5671528655146</v>
      </c>
      <c r="Y6">
        <v>-140.66330538294113</v>
      </c>
      <c r="Z6">
        <v>-151.49443330296927</v>
      </c>
      <c r="AA6">
        <v>-145.41412058193438</v>
      </c>
      <c r="AB6">
        <v>-125.96625896519123</v>
      </c>
      <c r="AC6">
        <v>-97.515376556794465</v>
      </c>
      <c r="AD6">
        <v>-64.394379922812703</v>
      </c>
      <c r="AE6">
        <v>-80.049184884226776</v>
      </c>
      <c r="AF6">
        <v>-51.571467010633199</v>
      </c>
      <c r="AG6">
        <v>-57.956395465184883</v>
      </c>
      <c r="AH6">
        <v>-70.202615494840074</v>
      </c>
      <c r="AI6">
        <v>-86.321557017219888</v>
      </c>
      <c r="AJ6">
        <v>-111.56334145086828</v>
      </c>
      <c r="AK6">
        <v>-140.61134200083043</v>
      </c>
      <c r="AL6">
        <v>-151.51430320377253</v>
      </c>
      <c r="AM6">
        <v>-145.65433909431772</v>
      </c>
      <c r="AN6">
        <v>-126.35427170896212</v>
      </c>
      <c r="AO6">
        <v>-97.566894742233401</v>
      </c>
      <c r="AP6">
        <v>-63.503281670634351</v>
      </c>
      <c r="AQ6">
        <v>-82.374263400727855</v>
      </c>
      <c r="AR6">
        <v>-51.570670407154459</v>
      </c>
      <c r="AS6">
        <v>-57.955614176456244</v>
      </c>
      <c r="AT6">
        <v>-70.201869581434792</v>
      </c>
      <c r="AU6">
        <v>-86.32087140705292</v>
      </c>
      <c r="AV6">
        <v>-111.56279105449438</v>
      </c>
      <c r="AW6">
        <v>-140.59855269667617</v>
      </c>
      <c r="AX6">
        <v>-151.49357480748174</v>
      </c>
      <c r="AY6">
        <v>-145.63245361126954</v>
      </c>
      <c r="AZ6">
        <v>-126.34404129233816</v>
      </c>
      <c r="BA6">
        <v>-97.584899858022411</v>
      </c>
      <c r="BB6">
        <v>-63.575723902085862</v>
      </c>
      <c r="BC6">
        <v>-82.314225361145986</v>
      </c>
      <c r="BD6">
        <v>413.26203018286105</v>
      </c>
      <c r="BE6">
        <v>413.26203018286105</v>
      </c>
      <c r="BF6">
        <v>413.26203018286105</v>
      </c>
      <c r="BG6">
        <v>413.26203018286105</v>
      </c>
      <c r="BH6">
        <v>318.21176324080301</v>
      </c>
      <c r="BI6">
        <v>318.21176324080301</v>
      </c>
      <c r="BJ6" t="s">
        <v>65</v>
      </c>
      <c r="BK6" t="s">
        <v>65</v>
      </c>
      <c r="BL6">
        <v>33.621233813225878</v>
      </c>
      <c r="BM6">
        <v>200</v>
      </c>
    </row>
    <row r="7" spans="1:65" x14ac:dyDescent="0.25">
      <c r="A7">
        <v>245</v>
      </c>
      <c r="B7">
        <v>-49.495248430123162</v>
      </c>
      <c r="C7">
        <v>-51.618343471697067</v>
      </c>
      <c r="D7">
        <v>-53.679141631527777</v>
      </c>
      <c r="E7">
        <v>-55.60864268794645</v>
      </c>
      <c r="F7">
        <v>-57.413137731925495</v>
      </c>
      <c r="G7">
        <v>-59.098639148411209</v>
      </c>
      <c r="H7">
        <v>-60.67089259084932</v>
      </c>
      <c r="I7">
        <v>-68.017143586896125</v>
      </c>
      <c r="J7">
        <v>-72.433056342545783</v>
      </c>
      <c r="K7">
        <v>-74.820064897016195</v>
      </c>
      <c r="L7">
        <v>-75.553947043367344</v>
      </c>
      <c r="M7">
        <v>-73.259597172037132</v>
      </c>
      <c r="N7">
        <v>-69.642743703631211</v>
      </c>
      <c r="O7">
        <v>-61.678721353197531</v>
      </c>
      <c r="P7">
        <v>-51.811252107054408</v>
      </c>
      <c r="Q7">
        <v>-41.494880167568667</v>
      </c>
      <c r="R7">
        <v>-35.132113300348905</v>
      </c>
      <c r="S7">
        <v>-26.681440151683152</v>
      </c>
      <c r="T7">
        <v>-36.805212849828905</v>
      </c>
      <c r="U7">
        <v>-41.253895963600101</v>
      </c>
      <c r="V7">
        <v>-49.803141516495607</v>
      </c>
      <c r="W7">
        <v>-61.095815562319657</v>
      </c>
      <c r="X7">
        <v>-78.907876918940801</v>
      </c>
      <c r="Y7">
        <v>-99.803642890379521</v>
      </c>
      <c r="Z7">
        <v>-108.10754039598206</v>
      </c>
      <c r="AA7">
        <v>-105.37339987674071</v>
      </c>
      <c r="AB7">
        <v>-93.096913782979783</v>
      </c>
      <c r="AC7">
        <v>-74.804713223661992</v>
      </c>
      <c r="AD7">
        <v>-56.595093657596379</v>
      </c>
      <c r="AE7">
        <v>-73.860060090310682</v>
      </c>
      <c r="AF7">
        <v>-36.811967052205809</v>
      </c>
      <c r="AG7">
        <v>-41.260206865536482</v>
      </c>
      <c r="AH7">
        <v>-49.808603159009479</v>
      </c>
      <c r="AI7">
        <v>-61.100160287832217</v>
      </c>
      <c r="AJ7">
        <v>-78.910466918040996</v>
      </c>
      <c r="AK7">
        <v>-99.76625458657324</v>
      </c>
      <c r="AL7">
        <v>-108.11954737155439</v>
      </c>
      <c r="AM7">
        <v>-105.55148380108518</v>
      </c>
      <c r="AN7">
        <v>-93.409470230504013</v>
      </c>
      <c r="AO7">
        <v>-74.945828846792182</v>
      </c>
      <c r="AP7">
        <v>-56.469829821169938</v>
      </c>
      <c r="AQ7">
        <v>-76.984710817552539</v>
      </c>
      <c r="AR7">
        <v>-36.809131205199563</v>
      </c>
      <c r="AS7">
        <v>-41.257540368765177</v>
      </c>
      <c r="AT7">
        <v>-49.806264507501822</v>
      </c>
      <c r="AU7">
        <v>-61.098260467645282</v>
      </c>
      <c r="AV7">
        <v>-78.909278250010388</v>
      </c>
      <c r="AW7">
        <v>-99.75705829330488</v>
      </c>
      <c r="AX7">
        <v>-108.10479648083904</v>
      </c>
      <c r="AY7">
        <v>-105.53498146169419</v>
      </c>
      <c r="AZ7">
        <v>-93.399529125328087</v>
      </c>
      <c r="BA7">
        <v>-74.952130366884447</v>
      </c>
      <c r="BB7">
        <v>-56.489686167707013</v>
      </c>
      <c r="BC7">
        <v>-76.877285697419737</v>
      </c>
      <c r="BD7">
        <v>415.47138430204143</v>
      </c>
      <c r="BE7">
        <v>415.47138430204143</v>
      </c>
      <c r="BF7">
        <v>415.47138430204143</v>
      </c>
      <c r="BG7">
        <v>415.47138430204143</v>
      </c>
      <c r="BH7">
        <v>319.91296591257191</v>
      </c>
      <c r="BI7">
        <v>319.91296591257191</v>
      </c>
      <c r="BJ7" t="s">
        <v>65</v>
      </c>
      <c r="BK7" t="s">
        <v>65</v>
      </c>
      <c r="BL7">
        <v>33.669899999999998</v>
      </c>
      <c r="BM7">
        <v>200</v>
      </c>
    </row>
    <row r="8" spans="1:65" x14ac:dyDescent="0.25">
      <c r="A8">
        <v>246</v>
      </c>
      <c r="B8">
        <v>-80.758928688174421</v>
      </c>
      <c r="C8">
        <v>-80.149674917029614</v>
      </c>
      <c r="D8">
        <v>-79.520725634550999</v>
      </c>
      <c r="E8">
        <v>-78.893943267905811</v>
      </c>
      <c r="F8">
        <v>-78.270104827964303</v>
      </c>
      <c r="G8">
        <v>-77.649926503927034</v>
      </c>
      <c r="H8">
        <v>-77.034066983578057</v>
      </c>
      <c r="I8">
        <v>-73.460011439273259</v>
      </c>
      <c r="J8">
        <v>-70.340861144125086</v>
      </c>
      <c r="K8">
        <v>-67.470291546986033</v>
      </c>
      <c r="L8">
        <v>-62.717906921523905</v>
      </c>
      <c r="M8">
        <v>-59.144787937205344</v>
      </c>
      <c r="N8">
        <v>-56.498467424319841</v>
      </c>
      <c r="O8">
        <v>-52.947697679923479</v>
      </c>
      <c r="P8">
        <v>-49.144450536003568</v>
      </c>
      <c r="Q8">
        <v>-41.600201349007854</v>
      </c>
      <c r="R8">
        <v>-31.842201020201923</v>
      </c>
      <c r="S8">
        <v>-11.155440626754096</v>
      </c>
      <c r="T8">
        <v>-64.724298334490058</v>
      </c>
      <c r="U8">
        <v>-65.897678785640167</v>
      </c>
      <c r="V8">
        <v>-68.358245796858597</v>
      </c>
      <c r="W8">
        <v>-72.069707523796936</v>
      </c>
      <c r="X8">
        <v>-79.234521043333871</v>
      </c>
      <c r="Y8">
        <v>-90.913702496064062</v>
      </c>
      <c r="Z8">
        <v>-97.84970093294244</v>
      </c>
      <c r="AA8">
        <v>-98.313537662714154</v>
      </c>
      <c r="AB8">
        <v>-87.24992667994195</v>
      </c>
      <c r="AC8">
        <v>-65.023697151685084</v>
      </c>
      <c r="AD8">
        <v>-32.496510940710976</v>
      </c>
      <c r="AE8">
        <v>-51.718588084699867</v>
      </c>
      <c r="AF8">
        <v>-59.801802956872471</v>
      </c>
      <c r="AG8">
        <v>-61.387097697182604</v>
      </c>
      <c r="AH8">
        <v>-64.623285910900208</v>
      </c>
      <c r="AI8">
        <v>-69.323643052460469</v>
      </c>
      <c r="AJ8">
        <v>-77.948392966563148</v>
      </c>
      <c r="AK8">
        <v>-91.050412875550705</v>
      </c>
      <c r="AL8">
        <v>-98.459128806141976</v>
      </c>
      <c r="AM8">
        <v>-98.837872045455242</v>
      </c>
      <c r="AN8">
        <v>-87.490354278201977</v>
      </c>
      <c r="AO8">
        <v>-64.753186777893745</v>
      </c>
      <c r="AP8">
        <v>-31.356293341181299</v>
      </c>
      <c r="AQ8">
        <v>-53.737556820265127</v>
      </c>
      <c r="AR8">
        <v>-59.802321987576789</v>
      </c>
      <c r="AS8">
        <v>-61.3876046408203</v>
      </c>
      <c r="AT8">
        <v>-64.62377006864223</v>
      </c>
      <c r="AU8">
        <v>-69.324098050997165</v>
      </c>
      <c r="AV8">
        <v>-77.948804297055048</v>
      </c>
      <c r="AW8">
        <v>-91.043249369432971</v>
      </c>
      <c r="AX8">
        <v>-98.446482557103181</v>
      </c>
      <c r="AY8">
        <v>-98.821826287797577</v>
      </c>
      <c r="AZ8">
        <v>-87.480959272253841</v>
      </c>
      <c r="BA8">
        <v>-64.769250993469001</v>
      </c>
      <c r="BB8">
        <v>-31.4461143443949</v>
      </c>
      <c r="BC8">
        <v>-53.659670173567783</v>
      </c>
      <c r="BD8">
        <v>444.51897118501984</v>
      </c>
      <c r="BE8">
        <v>444.51897118501984</v>
      </c>
      <c r="BF8">
        <v>444.51897118501984</v>
      </c>
      <c r="BG8">
        <v>444.51897118501984</v>
      </c>
      <c r="BH8">
        <v>342.27960781246531</v>
      </c>
      <c r="BI8">
        <v>342.27960781246531</v>
      </c>
      <c r="BJ8" t="s">
        <v>65</v>
      </c>
      <c r="BK8" t="s">
        <v>65</v>
      </c>
      <c r="BL8">
        <v>33.669899999999998</v>
      </c>
      <c r="BM8">
        <v>200</v>
      </c>
    </row>
    <row r="9" spans="1:65" x14ac:dyDescent="0.25">
      <c r="A9">
        <v>247</v>
      </c>
      <c r="B9">
        <v>-83.874588547345411</v>
      </c>
      <c r="C9">
        <v>-82.688459751070127</v>
      </c>
      <c r="D9">
        <v>-81.539654784213852</v>
      </c>
      <c r="E9">
        <v>-80.46600520604602</v>
      </c>
      <c r="F9">
        <v>-79.463279692609106</v>
      </c>
      <c r="G9">
        <v>-78.527452390909147</v>
      </c>
      <c r="H9">
        <v>-77.654693616541138</v>
      </c>
      <c r="I9">
        <v>-73.550673408952903</v>
      </c>
      <c r="J9">
        <v>-71.115405616106528</v>
      </c>
      <c r="K9">
        <v>-69.588915722216399</v>
      </c>
      <c r="L9">
        <v>-68.181955254966311</v>
      </c>
      <c r="M9">
        <v>-67.624197740041794</v>
      </c>
      <c r="N9">
        <v>-67.068581645142103</v>
      </c>
      <c r="O9">
        <v>-64.859563435990808</v>
      </c>
      <c r="P9">
        <v>-59.03812464409318</v>
      </c>
      <c r="Q9">
        <v>-48.001010999518883</v>
      </c>
      <c r="R9">
        <v>-39.171770634019303</v>
      </c>
      <c r="S9">
        <v>-27.809480697161824</v>
      </c>
      <c r="T9">
        <v>-67.839806806938157</v>
      </c>
      <c r="U9">
        <v>-68.656026017146147</v>
      </c>
      <c r="V9">
        <v>-70.43222349694706</v>
      </c>
      <c r="W9">
        <v>-73.247358862755377</v>
      </c>
      <c r="X9">
        <v>-79.040164829276421</v>
      </c>
      <c r="Y9">
        <v>-89.362667344043061</v>
      </c>
      <c r="Z9">
        <v>-96.20985902432794</v>
      </c>
      <c r="AA9">
        <v>-98.620984853499607</v>
      </c>
      <c r="AB9">
        <v>-90.537851504784925</v>
      </c>
      <c r="AC9">
        <v>-72.385537491303012</v>
      </c>
      <c r="AD9">
        <v>-44.697752646028214</v>
      </c>
      <c r="AE9">
        <v>-62.481936029521528</v>
      </c>
      <c r="AF9">
        <v>-59.367051001019824</v>
      </c>
      <c r="AG9">
        <v>-60.892307886568211</v>
      </c>
      <c r="AH9">
        <v>-64.003602220244204</v>
      </c>
      <c r="AI9">
        <v>-68.520953491527791</v>
      </c>
      <c r="AJ9">
        <v>-76.826806773809892</v>
      </c>
      <c r="AK9">
        <v>-89.62536990404044</v>
      </c>
      <c r="AL9">
        <v>-97.252897085130513</v>
      </c>
      <c r="AM9">
        <v>-99.407534928407159</v>
      </c>
      <c r="AN9">
        <v>-90.786037844517793</v>
      </c>
      <c r="AO9">
        <v>-72.104805462976898</v>
      </c>
      <c r="AP9">
        <v>-44.172091215055261</v>
      </c>
      <c r="AQ9">
        <v>-64.687916640082875</v>
      </c>
      <c r="AR9">
        <v>-59.367551050775525</v>
      </c>
      <c r="AS9">
        <v>-60.892799618966279</v>
      </c>
      <c r="AT9">
        <v>-64.004077995618999</v>
      </c>
      <c r="AU9">
        <v>-68.521408169904333</v>
      </c>
      <c r="AV9">
        <v>-76.827227615521508</v>
      </c>
      <c r="AW9">
        <v>-89.61834625068596</v>
      </c>
      <c r="AX9">
        <v>-97.240356489516131</v>
      </c>
      <c r="AY9">
        <v>-99.390552051423782</v>
      </c>
      <c r="AZ9">
        <v>-90.77305305478535</v>
      </c>
      <c r="BA9">
        <v>-72.110208624018355</v>
      </c>
      <c r="BB9">
        <v>-44.230214735191396</v>
      </c>
      <c r="BC9">
        <v>-64.602608939595783</v>
      </c>
      <c r="BD9">
        <v>410.67996214532911</v>
      </c>
      <c r="BE9">
        <v>410.67996214532911</v>
      </c>
      <c r="BF9">
        <v>410.67996214532911</v>
      </c>
      <c r="BG9">
        <v>410.67996214532911</v>
      </c>
      <c r="BH9">
        <v>316.22357085190339</v>
      </c>
      <c r="BI9">
        <v>316.22357085190339</v>
      </c>
      <c r="BJ9" t="s">
        <v>65</v>
      </c>
      <c r="BK9" t="s">
        <v>65</v>
      </c>
      <c r="BL9">
        <v>33.669899999999998</v>
      </c>
      <c r="BM9">
        <v>200</v>
      </c>
    </row>
    <row r="10" spans="1:65" x14ac:dyDescent="0.25">
      <c r="A10">
        <v>248</v>
      </c>
      <c r="B10">
        <v>-78.137758060537749</v>
      </c>
      <c r="C10">
        <v>-72.110141039757536</v>
      </c>
      <c r="D10">
        <v>-66.216191241692115</v>
      </c>
      <c r="E10">
        <v>-60.652378324358367</v>
      </c>
      <c r="F10">
        <v>-55.402137081973088</v>
      </c>
      <c r="G10">
        <v>-50.449669080077292</v>
      </c>
      <c r="H10">
        <v>-45.779908731510901</v>
      </c>
      <c r="I10">
        <v>-22.938982636761736</v>
      </c>
      <c r="J10">
        <v>-7.7436801236489137</v>
      </c>
      <c r="K10">
        <v>2.6997856037919847</v>
      </c>
      <c r="L10">
        <v>14.023017924105485</v>
      </c>
      <c r="M10">
        <v>18.403113649425524</v>
      </c>
      <c r="N10">
        <v>19.803760233768411</v>
      </c>
      <c r="O10">
        <v>20.416315853831467</v>
      </c>
      <c r="P10">
        <v>22.277083876226026</v>
      </c>
      <c r="Q10">
        <v>25.813170495936554</v>
      </c>
      <c r="R10">
        <v>25.337100623883806</v>
      </c>
      <c r="S10">
        <v>15.624400440132359</v>
      </c>
      <c r="T10">
        <v>-62.103019106762716</v>
      </c>
      <c r="U10">
        <v>-56.006731415268604</v>
      </c>
      <c r="V10">
        <v>-44.490386381121695</v>
      </c>
      <c r="W10">
        <v>-29.711179364340019</v>
      </c>
      <c r="X10">
        <v>-7.540323023368031</v>
      </c>
      <c r="Y10">
        <v>15.85750483453767</v>
      </c>
      <c r="Z10">
        <v>24.723021232154267</v>
      </c>
      <c r="AA10">
        <v>26.933564498719047</v>
      </c>
      <c r="AB10">
        <v>26.119375490775141</v>
      </c>
      <c r="AC10">
        <v>28.236566861038064</v>
      </c>
      <c r="AD10">
        <v>33.080030375311622</v>
      </c>
      <c r="AE10">
        <v>18.565133498528105</v>
      </c>
      <c r="AF10">
        <v>-35.764388143363632</v>
      </c>
      <c r="AG10">
        <v>-31.87243653778156</v>
      </c>
      <c r="AH10">
        <v>-24.506793381212784</v>
      </c>
      <c r="AI10">
        <v>-15.019635726699274</v>
      </c>
      <c r="AJ10">
        <v>-0.6616528815452799</v>
      </c>
      <c r="AK10">
        <v>14.979429180193016</v>
      </c>
      <c r="AL10">
        <v>21.593065880179605</v>
      </c>
      <c r="AM10">
        <v>25.132795061076628</v>
      </c>
      <c r="AN10">
        <v>26.536465118650668</v>
      </c>
      <c r="AO10">
        <v>29.894903340809755</v>
      </c>
      <c r="AP10">
        <v>33.21962836072813</v>
      </c>
      <c r="AQ10">
        <v>18.358154059180258</v>
      </c>
      <c r="AR10">
        <v>-35.704968561414489</v>
      </c>
      <c r="AS10">
        <v>-31.817980894926976</v>
      </c>
      <c r="AT10">
        <v>-24.461687472934202</v>
      </c>
      <c r="AU10">
        <v>-14.98645709539538</v>
      </c>
      <c r="AV10">
        <v>-0.64610372428913765</v>
      </c>
      <c r="AW10">
        <v>14.974856600590837</v>
      </c>
      <c r="AX10">
        <v>21.580769167818261</v>
      </c>
      <c r="AY10">
        <v>25.120991916307844</v>
      </c>
      <c r="AZ10">
        <v>26.527229058667597</v>
      </c>
      <c r="BA10">
        <v>29.878898764644571</v>
      </c>
      <c r="BB10">
        <v>33.180111489941602</v>
      </c>
      <c r="BC10">
        <v>18.435750874418385</v>
      </c>
      <c r="BD10">
        <v>655.27371930900506</v>
      </c>
      <c r="BE10">
        <v>655.27371930900506</v>
      </c>
      <c r="BF10">
        <v>655.27371930900506</v>
      </c>
      <c r="BG10">
        <v>655.27371930900506</v>
      </c>
      <c r="BH10">
        <v>504.56076386793393</v>
      </c>
      <c r="BI10">
        <v>504.56076386793393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3983841518665</v>
      </c>
      <c r="C11">
        <v>-40.410226846966587</v>
      </c>
      <c r="D11">
        <v>-33.646023470807194</v>
      </c>
      <c r="E11">
        <v>-27.236958528095087</v>
      </c>
      <c r="F11">
        <v>-21.165325139280501</v>
      </c>
      <c r="G11">
        <v>-15.414240759903109</v>
      </c>
      <c r="H11">
        <v>-9.9676105150196115</v>
      </c>
      <c r="I11">
        <v>17.129226471758326</v>
      </c>
      <c r="J11">
        <v>35.881518848192918</v>
      </c>
      <c r="K11">
        <v>49.484373090367683</v>
      </c>
      <c r="L11">
        <v>66.126375934614856</v>
      </c>
      <c r="M11">
        <v>74.837906588635377</v>
      </c>
      <c r="N11">
        <v>79.798536595023648</v>
      </c>
      <c r="O11">
        <v>85.586592779189061</v>
      </c>
      <c r="P11">
        <v>91.157136426533384</v>
      </c>
      <c r="Q11">
        <v>93.720537355403977</v>
      </c>
      <c r="R11">
        <v>88.216686714636253</v>
      </c>
      <c r="S11">
        <v>65.373014671773689</v>
      </c>
      <c r="T11">
        <v>-31.269201737042021</v>
      </c>
      <c r="U11">
        <v>-24.951580397181079</v>
      </c>
      <c r="V11">
        <v>-12.75431387043488</v>
      </c>
      <c r="W11">
        <v>3.5167962541832187</v>
      </c>
      <c r="X11">
        <v>29.844942857756852</v>
      </c>
      <c r="Y11">
        <v>63.15411875986478</v>
      </c>
      <c r="Z11">
        <v>81.198723299612737</v>
      </c>
      <c r="AA11">
        <v>94.468427293992676</v>
      </c>
      <c r="AB11">
        <v>95.488548774696341</v>
      </c>
      <c r="AC11">
        <v>91.480514179712586</v>
      </c>
      <c r="AD11">
        <v>77.349307454936465</v>
      </c>
      <c r="AE11">
        <v>66.19115662777439</v>
      </c>
      <c r="AF11">
        <v>-4.0752812038213211</v>
      </c>
      <c r="AG11">
        <v>-3.3570252959830293E-2</v>
      </c>
      <c r="AH11">
        <v>7.8782218014401133</v>
      </c>
      <c r="AI11">
        <v>18.685450052409251</v>
      </c>
      <c r="AJ11">
        <v>36.947037787789306</v>
      </c>
      <c r="AK11">
        <v>62.253566472652565</v>
      </c>
      <c r="AL11">
        <v>78.012568878301281</v>
      </c>
      <c r="AM11">
        <v>92.781613670188179</v>
      </c>
      <c r="AN11">
        <v>96.272845549816779</v>
      </c>
      <c r="AO11">
        <v>93.612717171977224</v>
      </c>
      <c r="AP11">
        <v>77.290733328712264</v>
      </c>
      <c r="AQ11">
        <v>66.756336079073563</v>
      </c>
      <c r="AR11">
        <v>-2.2766535520191837</v>
      </c>
      <c r="AS11">
        <v>1.6146559430366829</v>
      </c>
      <c r="AT11">
        <v>9.2432415135499522</v>
      </c>
      <c r="AU11">
        <v>19.689376280442385</v>
      </c>
      <c r="AV11">
        <v>37.417827946344751</v>
      </c>
      <c r="AW11">
        <v>62.189820941795581</v>
      </c>
      <c r="AX11">
        <v>77.787675217390813</v>
      </c>
      <c r="AY11">
        <v>92.630878308449724</v>
      </c>
      <c r="AZ11">
        <v>96.258163166497781</v>
      </c>
      <c r="BA11">
        <v>93.663176354640143</v>
      </c>
      <c r="BB11">
        <v>77.235596076811319</v>
      </c>
      <c r="BC11">
        <v>66.890368083090465</v>
      </c>
      <c r="BD11">
        <v>814.07080585076824</v>
      </c>
      <c r="BE11">
        <v>814.07080585076824</v>
      </c>
      <c r="BF11">
        <v>814.07080585076824</v>
      </c>
      <c r="BG11">
        <v>814.07080585076824</v>
      </c>
      <c r="BH11">
        <v>626.83452050509163</v>
      </c>
      <c r="BI11">
        <v>626.83452050509163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57001591228</v>
      </c>
      <c r="C12">
        <v>-24.636328108395347</v>
      </c>
      <c r="D12">
        <v>-17.286000204816201</v>
      </c>
      <c r="E12">
        <v>-10.390635291395444</v>
      </c>
      <c r="F12">
        <v>-3.9264613009964977</v>
      </c>
      <c r="G12">
        <v>2.1291675624215967</v>
      </c>
      <c r="H12">
        <v>7.7978213036406645</v>
      </c>
      <c r="I12">
        <v>34.767371057009001</v>
      </c>
      <c r="J12">
        <v>51.58053271762553</v>
      </c>
      <c r="K12">
        <v>62.126777930374899</v>
      </c>
      <c r="L12">
        <v>71.099097765400174</v>
      </c>
      <c r="M12">
        <v>71.797993227312176</v>
      </c>
      <c r="N12">
        <v>69.427912428229945</v>
      </c>
      <c r="O12">
        <v>63.705111745066617</v>
      </c>
      <c r="P12">
        <v>58.58200698743876</v>
      </c>
      <c r="Q12">
        <v>50.803372468837679</v>
      </c>
      <c r="R12">
        <v>36.103096626996098</v>
      </c>
      <c r="S12">
        <v>-10.459004972111218</v>
      </c>
      <c r="T12">
        <v>-16.164331886559939</v>
      </c>
      <c r="U12">
        <v>-8.4517047146672599</v>
      </c>
      <c r="V12">
        <v>6.2643447104154815</v>
      </c>
      <c r="W12">
        <v>25.477200072981237</v>
      </c>
      <c r="X12">
        <v>55.213261720581869</v>
      </c>
      <c r="Y12">
        <v>88.597919637049685</v>
      </c>
      <c r="Z12">
        <v>102.10691470543507</v>
      </c>
      <c r="AA12">
        <v>102.60950736196143</v>
      </c>
      <c r="AB12">
        <v>92.424535628435535</v>
      </c>
      <c r="AC12">
        <v>77.901497528208708</v>
      </c>
      <c r="AD12">
        <v>58.519061987568207</v>
      </c>
      <c r="AE12">
        <v>53.931352275907798</v>
      </c>
      <c r="AF12">
        <v>5.9417267306140911</v>
      </c>
      <c r="AG12">
        <v>11.812249233765296</v>
      </c>
      <c r="AH12">
        <v>23.059430393380861</v>
      </c>
      <c r="AI12">
        <v>37.848973273046994</v>
      </c>
      <c r="AJ12">
        <v>61.052733621130287</v>
      </c>
      <c r="AK12">
        <v>87.945089044821003</v>
      </c>
      <c r="AL12">
        <v>99.605227614892527</v>
      </c>
      <c r="AM12">
        <v>101.29145917663091</v>
      </c>
      <c r="AN12">
        <v>93.0056823806772</v>
      </c>
      <c r="AO12">
        <v>79.300441730561147</v>
      </c>
      <c r="AP12">
        <v>57.750709542307291</v>
      </c>
      <c r="AQ12">
        <v>54.430875387603201</v>
      </c>
      <c r="AR12">
        <v>5.8855373888785927</v>
      </c>
      <c r="AS12">
        <v>11.759991508444658</v>
      </c>
      <c r="AT12">
        <v>23.014632610911036</v>
      </c>
      <c r="AU12">
        <v>37.813822476985976</v>
      </c>
      <c r="AV12">
        <v>61.032260068950158</v>
      </c>
      <c r="AW12">
        <v>87.931777742798133</v>
      </c>
      <c r="AX12">
        <v>99.591466202402017</v>
      </c>
      <c r="AY12">
        <v>101.27492261342464</v>
      </c>
      <c r="AZ12">
        <v>92.990716886980422</v>
      </c>
      <c r="BA12">
        <v>79.294083423267082</v>
      </c>
      <c r="BB12">
        <v>57.785020710323238</v>
      </c>
      <c r="BC12">
        <v>54.483630126033049</v>
      </c>
      <c r="BD12">
        <v>722.08709945008889</v>
      </c>
      <c r="BE12">
        <v>722.08709945008889</v>
      </c>
      <c r="BF12">
        <v>722.08709945008889</v>
      </c>
      <c r="BG12">
        <v>722.08709945008889</v>
      </c>
      <c r="BH12">
        <v>556.00706657656849</v>
      </c>
      <c r="BI12">
        <v>556.00706657656849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1944611728433</v>
      </c>
      <c r="C13">
        <v>-21.171179652845208</v>
      </c>
      <c r="D13">
        <v>-14.10182932723332</v>
      </c>
      <c r="E13">
        <v>-7.39112458900959</v>
      </c>
      <c r="F13">
        <v>-1.0226319446673267</v>
      </c>
      <c r="G13">
        <v>5.0193633675257168</v>
      </c>
      <c r="H13">
        <v>10.749888132256386</v>
      </c>
      <c r="I13">
        <v>39.3541348622458</v>
      </c>
      <c r="J13">
        <v>59.13916799211966</v>
      </c>
      <c r="K13">
        <v>73.308718375698561</v>
      </c>
      <c r="L13">
        <v>89.629429920255603</v>
      </c>
      <c r="M13">
        <v>96.354304283510913</v>
      </c>
      <c r="N13">
        <v>98.137013163383799</v>
      </c>
      <c r="O13">
        <v>95.892981566530409</v>
      </c>
      <c r="P13">
        <v>90.179954119662739</v>
      </c>
      <c r="Q13">
        <v>83.566537706864779</v>
      </c>
      <c r="R13">
        <v>78.878562051257973</v>
      </c>
      <c r="S13">
        <v>70.871611489402227</v>
      </c>
      <c r="T13">
        <v>-12.327156822078203</v>
      </c>
      <c r="U13">
        <v>-5.868827790270065</v>
      </c>
      <c r="V13">
        <v>6.5774565418638691</v>
      </c>
      <c r="W13">
        <v>23.123432310643079</v>
      </c>
      <c r="X13">
        <v>49.693147968511568</v>
      </c>
      <c r="Y13">
        <v>82.580349588431758</v>
      </c>
      <c r="Z13">
        <v>99.449599285367924</v>
      </c>
      <c r="AA13">
        <v>109.48707404738897</v>
      </c>
      <c r="AB13">
        <v>107.27444996175464</v>
      </c>
      <c r="AC13">
        <v>99.641018927877766</v>
      </c>
      <c r="AD13">
        <v>83.29177172927055</v>
      </c>
      <c r="AE13">
        <v>76.588067466825251</v>
      </c>
      <c r="AF13">
        <v>-9.9655774880642873</v>
      </c>
      <c r="AG13">
        <v>-3.7048956179162875</v>
      </c>
      <c r="AH13">
        <v>8.3692248450392004</v>
      </c>
      <c r="AI13">
        <v>24.440700462014036</v>
      </c>
      <c r="AJ13">
        <v>50.309892425010325</v>
      </c>
      <c r="AK13">
        <v>82.476588269240139</v>
      </c>
      <c r="AL13">
        <v>99.19264604598952</v>
      </c>
      <c r="AM13">
        <v>109.56629316661068</v>
      </c>
      <c r="AN13">
        <v>107.8402701626658</v>
      </c>
      <c r="AO13">
        <v>100.484494181503</v>
      </c>
      <c r="AP13">
        <v>83.734260747311694</v>
      </c>
      <c r="AQ13">
        <v>76.93060558435549</v>
      </c>
      <c r="AR13">
        <v>-9.9641520797136973</v>
      </c>
      <c r="AS13">
        <v>-3.7035458953358495</v>
      </c>
      <c r="AT13">
        <v>8.3704309844825904</v>
      </c>
      <c r="AU13">
        <v>24.441720906073563</v>
      </c>
      <c r="AV13">
        <v>50.310629824615106</v>
      </c>
      <c r="AW13">
        <v>82.468217592099734</v>
      </c>
      <c r="AX13">
        <v>99.176095361112601</v>
      </c>
      <c r="AY13">
        <v>109.54115050246016</v>
      </c>
      <c r="AZ13">
        <v>107.8126048839452</v>
      </c>
      <c r="BA13">
        <v>100.45514852405935</v>
      </c>
      <c r="BB13">
        <v>83.722635114316731</v>
      </c>
      <c r="BC13">
        <v>76.978116947566676</v>
      </c>
      <c r="BD13">
        <v>871.40695915279878</v>
      </c>
      <c r="BE13">
        <v>871.40695915279878</v>
      </c>
      <c r="BF13">
        <v>871.40695915279878</v>
      </c>
      <c r="BG13">
        <v>871.40695915279878</v>
      </c>
      <c r="BH13">
        <v>670.98335854765503</v>
      </c>
      <c r="BI13">
        <v>670.98335854765503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483637960266</v>
      </c>
      <c r="C14">
        <v>33.761026796955974</v>
      </c>
      <c r="D14">
        <v>37.307837928933701</v>
      </c>
      <c r="E14">
        <v>40.691205913207376</v>
      </c>
      <c r="F14">
        <v>43.918847447246762</v>
      </c>
      <c r="G14">
        <v>46.998126748048136</v>
      </c>
      <c r="H14">
        <v>49.93607111238439</v>
      </c>
      <c r="I14">
        <v>64.950399453969979</v>
      </c>
      <c r="J14">
        <v>75.971507245640865</v>
      </c>
      <c r="K14">
        <v>84.483076849141966</v>
      </c>
      <c r="L14">
        <v>96.082653748915604</v>
      </c>
      <c r="M14">
        <v>103.23644741897314</v>
      </c>
      <c r="N14">
        <v>107.89826887732542</v>
      </c>
      <c r="O14">
        <v>113.3709203270674</v>
      </c>
      <c r="P14">
        <v>116.80195515501028</v>
      </c>
      <c r="Q14">
        <v>115.55089264558484</v>
      </c>
      <c r="R14">
        <v>109.58997788885621</v>
      </c>
      <c r="S14">
        <v>93.445292809070722</v>
      </c>
      <c r="T14">
        <v>17.354008223174691</v>
      </c>
      <c r="U14">
        <v>21.939714297308164</v>
      </c>
      <c r="V14">
        <v>30.903567155880012</v>
      </c>
      <c r="W14">
        <v>43.113639386534594</v>
      </c>
      <c r="X14">
        <v>63.614560560242076</v>
      </c>
      <c r="Y14">
        <v>91.527856301709818</v>
      </c>
      <c r="Z14">
        <v>108.11663501695122</v>
      </c>
      <c r="AA14">
        <v>121.53893990920143</v>
      </c>
      <c r="AB14">
        <v>122.01423298059039</v>
      </c>
      <c r="AC14">
        <v>115.0739155717602</v>
      </c>
      <c r="AD14">
        <v>94.687226335788409</v>
      </c>
      <c r="AE14">
        <v>88.594104704770444</v>
      </c>
      <c r="AF14">
        <v>17.356718542144364</v>
      </c>
      <c r="AG14">
        <v>21.940932173990721</v>
      </c>
      <c r="AH14">
        <v>30.902038014237952</v>
      </c>
      <c r="AI14">
        <v>43.10876031028338</v>
      </c>
      <c r="AJ14">
        <v>63.605233293115226</v>
      </c>
      <c r="AK14">
        <v>91.481238671924444</v>
      </c>
      <c r="AL14">
        <v>108.12350339930971</v>
      </c>
      <c r="AM14">
        <v>121.80753296317063</v>
      </c>
      <c r="AN14">
        <v>122.66090200110845</v>
      </c>
      <c r="AO14">
        <v>115.97879339812025</v>
      </c>
      <c r="AP14">
        <v>95.205806331622455</v>
      </c>
      <c r="AQ14">
        <v>89.094443641121103</v>
      </c>
      <c r="AR14">
        <v>17.360755527208866</v>
      </c>
      <c r="AS14">
        <v>21.944104039266776</v>
      </c>
      <c r="AT14">
        <v>30.903604694245761</v>
      </c>
      <c r="AU14">
        <v>43.108338046963652</v>
      </c>
      <c r="AV14">
        <v>63.602063939589627</v>
      </c>
      <c r="AW14">
        <v>91.466973991735443</v>
      </c>
      <c r="AX14">
        <v>108.1009850316926</v>
      </c>
      <c r="AY14">
        <v>121.77620369484158</v>
      </c>
      <c r="AZ14">
        <v>122.62590398130268</v>
      </c>
      <c r="BA14">
        <v>115.94060164632957</v>
      </c>
      <c r="BB14">
        <v>95.194952886780982</v>
      </c>
      <c r="BC14">
        <v>89.139036268414401</v>
      </c>
      <c r="BD14">
        <v>871.40695915279878</v>
      </c>
      <c r="BE14">
        <v>871.40695915279878</v>
      </c>
      <c r="BF14">
        <v>871.40695915279878</v>
      </c>
      <c r="BG14">
        <v>871.40695915279878</v>
      </c>
      <c r="BH14">
        <v>670.98335854765503</v>
      </c>
      <c r="BI14">
        <v>670.98335854765503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525975412752</v>
      </c>
      <c r="C15">
        <v>33.824560974707595</v>
      </c>
      <c r="D15">
        <v>39.344213200685211</v>
      </c>
      <c r="E15">
        <v>44.600278912060794</v>
      </c>
      <c r="F15">
        <v>49.604781626766822</v>
      </c>
      <c r="G15">
        <v>54.369215470558288</v>
      </c>
      <c r="H15">
        <v>58.904567974155732</v>
      </c>
      <c r="I15">
        <v>81.862754633295623</v>
      </c>
      <c r="J15">
        <v>98.275602223346354</v>
      </c>
      <c r="K15">
        <v>110.54233716514518</v>
      </c>
      <c r="L15">
        <v>126.06874143490862</v>
      </c>
      <c r="M15">
        <v>134.23276506921897</v>
      </c>
      <c r="N15">
        <v>138.39194289760499</v>
      </c>
      <c r="O15">
        <v>141.22576028101193</v>
      </c>
      <c r="P15">
        <v>140.91364264798651</v>
      </c>
      <c r="Q15">
        <v>137.40598020531306</v>
      </c>
      <c r="R15">
        <v>132.44742396779384</v>
      </c>
      <c r="S15">
        <v>121.92818993877836</v>
      </c>
      <c r="T15">
        <v>12.377452756719421</v>
      </c>
      <c r="U15">
        <v>17.543728798291234</v>
      </c>
      <c r="V15">
        <v>27.66217351234404</v>
      </c>
      <c r="W15">
        <v>41.491984515898693</v>
      </c>
      <c r="X15">
        <v>64.863466982449452</v>
      </c>
      <c r="Y15">
        <v>97.124550311960689</v>
      </c>
      <c r="Z15">
        <v>116.79915825369814</v>
      </c>
      <c r="AA15">
        <v>133.83833621525883</v>
      </c>
      <c r="AB15">
        <v>135.92494177200092</v>
      </c>
      <c r="AC15">
        <v>129.69244808349615</v>
      </c>
      <c r="AD15">
        <v>108.60519052863691</v>
      </c>
      <c r="AE15">
        <v>102.00561842783667</v>
      </c>
      <c r="AF15">
        <v>12.385819109085732</v>
      </c>
      <c r="AG15">
        <v>17.551400874371431</v>
      </c>
      <c r="AH15">
        <v>27.668536920271851</v>
      </c>
      <c r="AI15">
        <v>41.496676216779967</v>
      </c>
      <c r="AJ15">
        <v>64.865680929540801</v>
      </c>
      <c r="AK15">
        <v>97.088588359151231</v>
      </c>
      <c r="AL15">
        <v>116.81964617733667</v>
      </c>
      <c r="AM15">
        <v>134.15102209795089</v>
      </c>
      <c r="AN15">
        <v>136.67500600510758</v>
      </c>
      <c r="AO15">
        <v>130.77258309547312</v>
      </c>
      <c r="AP15">
        <v>109.35795050309179</v>
      </c>
      <c r="AQ15">
        <v>102.76954918997556</v>
      </c>
      <c r="AR15">
        <v>12.387896672590159</v>
      </c>
      <c r="AS15">
        <v>17.553256103444991</v>
      </c>
      <c r="AT15">
        <v>27.669973734722117</v>
      </c>
      <c r="AU15">
        <v>41.497580301841019</v>
      </c>
      <c r="AV15">
        <v>64.865801979098961</v>
      </c>
      <c r="AW15">
        <v>97.078160431885792</v>
      </c>
      <c r="AX15">
        <v>116.79946567531074</v>
      </c>
      <c r="AY15">
        <v>134.11778991245785</v>
      </c>
      <c r="AZ15">
        <v>136.63452843677544</v>
      </c>
      <c r="BA15">
        <v>130.72508467111209</v>
      </c>
      <c r="BB15">
        <v>109.33560139272241</v>
      </c>
      <c r="BC15">
        <v>102.81013891759359</v>
      </c>
      <c r="BD15">
        <v>871.40695915279878</v>
      </c>
      <c r="BE15">
        <v>871.40695915279878</v>
      </c>
      <c r="BF15">
        <v>871.40695915279878</v>
      </c>
      <c r="BG15">
        <v>871.40695915279878</v>
      </c>
      <c r="BH15">
        <v>670.98335854765503</v>
      </c>
      <c r="BI15">
        <v>670.98335854765503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78920748135</v>
      </c>
      <c r="C16">
        <v>56.788859180645915</v>
      </c>
      <c r="D16">
        <v>58.969559531364332</v>
      </c>
      <c r="E16">
        <v>61.04484326527021</v>
      </c>
      <c r="F16">
        <v>63.019646562338103</v>
      </c>
      <c r="G16">
        <v>64.898684601400532</v>
      </c>
      <c r="H16">
        <v>66.686461171511439</v>
      </c>
      <c r="I16">
        <v>75.724444081291182</v>
      </c>
      <c r="J16">
        <v>82.246423770721549</v>
      </c>
      <c r="K16">
        <v>87.129699971108465</v>
      </c>
      <c r="L16">
        <v>93.422190530321672</v>
      </c>
      <c r="M16">
        <v>96.906161887504936</v>
      </c>
      <c r="N16">
        <v>98.880948105604517</v>
      </c>
      <c r="O16">
        <v>100.76915924847516</v>
      </c>
      <c r="P16">
        <v>101.76438689218435</v>
      </c>
      <c r="Q16">
        <v>101.71641193780356</v>
      </c>
      <c r="R16">
        <v>100.60571674878783</v>
      </c>
      <c r="S16">
        <v>97.83236877665378</v>
      </c>
      <c r="T16">
        <v>22.877093356464886</v>
      </c>
      <c r="U16">
        <v>25.716661935425641</v>
      </c>
      <c r="V16">
        <v>31.139796885974388</v>
      </c>
      <c r="W16">
        <v>38.241619192649416</v>
      </c>
      <c r="X16">
        <v>49.357681406908199</v>
      </c>
      <c r="Y16">
        <v>62.651272732868676</v>
      </c>
      <c r="Z16">
        <v>69.361039745053503</v>
      </c>
      <c r="AA16">
        <v>74.442198470825801</v>
      </c>
      <c r="AB16">
        <v>75.886452366633748</v>
      </c>
      <c r="AC16">
        <v>76.376915060921846</v>
      </c>
      <c r="AD16">
        <v>67.715717118227161</v>
      </c>
      <c r="AE16">
        <v>49.05542850958733</v>
      </c>
      <c r="AF16">
        <v>22.880284747906973</v>
      </c>
      <c r="AG16">
        <v>25.71959138245608</v>
      </c>
      <c r="AH16">
        <v>31.142229905744973</v>
      </c>
      <c r="AI16">
        <v>38.243411848717727</v>
      </c>
      <c r="AJ16">
        <v>49.358506063218108</v>
      </c>
      <c r="AK16">
        <v>62.625715677537414</v>
      </c>
      <c r="AL16">
        <v>69.36738931015374</v>
      </c>
      <c r="AM16">
        <v>74.592862614846211</v>
      </c>
      <c r="AN16">
        <v>76.281073755171334</v>
      </c>
      <c r="AO16">
        <v>77.071086259392843</v>
      </c>
      <c r="AP16">
        <v>68.362653961214846</v>
      </c>
      <c r="AQ16">
        <v>47.416895752145777</v>
      </c>
      <c r="AR16">
        <v>22.878673462756947</v>
      </c>
      <c r="AS16">
        <v>25.717971566491872</v>
      </c>
      <c r="AT16">
        <v>31.140597887298131</v>
      </c>
      <c r="AU16">
        <v>38.241773713816457</v>
      </c>
      <c r="AV16">
        <v>49.356890477988415</v>
      </c>
      <c r="AW16">
        <v>62.618621142471461</v>
      </c>
      <c r="AX16">
        <v>69.356189300057991</v>
      </c>
      <c r="AY16">
        <v>74.576616346812841</v>
      </c>
      <c r="AZ16">
        <v>76.26005454780281</v>
      </c>
      <c r="BA16">
        <v>77.038613143913452</v>
      </c>
      <c r="BB16">
        <v>68.336970577149785</v>
      </c>
      <c r="BC16">
        <v>47.545418972307353</v>
      </c>
      <c r="BD16">
        <v>871.40695915279878</v>
      </c>
      <c r="BE16">
        <v>871.40695915279878</v>
      </c>
      <c r="BF16">
        <v>871.40695915279878</v>
      </c>
      <c r="BG16">
        <v>871.40695915279878</v>
      </c>
      <c r="BH16">
        <v>670.98335854765503</v>
      </c>
      <c r="BI16">
        <v>670.98335854765503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517994365591</v>
      </c>
      <c r="C17">
        <v>51.287083051551264</v>
      </c>
      <c r="D17">
        <v>54.793139185744593</v>
      </c>
      <c r="E17">
        <v>58.051144427297906</v>
      </c>
      <c r="F17">
        <v>61.074863983247432</v>
      </c>
      <c r="G17">
        <v>63.87739495959152</v>
      </c>
      <c r="H17">
        <v>66.471196645181905</v>
      </c>
      <c r="I17">
        <v>78.275083150266468</v>
      </c>
      <c r="J17">
        <v>84.906471918340173</v>
      </c>
      <c r="K17">
        <v>88.354809421778072</v>
      </c>
      <c r="L17">
        <v>89.583816281156587</v>
      </c>
      <c r="M17">
        <v>87.512270674502815</v>
      </c>
      <c r="N17">
        <v>84.826044634780942</v>
      </c>
      <c r="O17">
        <v>81.307689877938088</v>
      </c>
      <c r="P17">
        <v>81.286033531830441</v>
      </c>
      <c r="Q17">
        <v>84.109676258268536</v>
      </c>
      <c r="R17">
        <v>83.075617159103146</v>
      </c>
      <c r="S17">
        <v>72.669300588091147</v>
      </c>
      <c r="T17">
        <v>32.155090601387954</v>
      </c>
      <c r="U17">
        <v>34.22861815261524</v>
      </c>
      <c r="V17">
        <v>38.190764154040004</v>
      </c>
      <c r="W17">
        <v>43.382695313941497</v>
      </c>
      <c r="X17">
        <v>51.510769728908627</v>
      </c>
      <c r="Y17">
        <v>61.221345287097648</v>
      </c>
      <c r="Z17">
        <v>65.978114677239105</v>
      </c>
      <c r="AA17">
        <v>68.990018135534555</v>
      </c>
      <c r="AB17">
        <v>68.960064504576323</v>
      </c>
      <c r="AC17">
        <v>67.490776194080581</v>
      </c>
      <c r="AD17">
        <v>56.416769675864607</v>
      </c>
      <c r="AE17">
        <v>39.812434775636646</v>
      </c>
      <c r="AF17">
        <v>32.16414410601179</v>
      </c>
      <c r="AG17">
        <v>34.236962245418539</v>
      </c>
      <c r="AH17">
        <v>38.197767817077924</v>
      </c>
      <c r="AI17">
        <v>43.387979042533509</v>
      </c>
      <c r="AJ17">
        <v>51.513480094199302</v>
      </c>
      <c r="AK17">
        <v>61.195434973112668</v>
      </c>
      <c r="AL17">
        <v>65.981412070789318</v>
      </c>
      <c r="AM17">
        <v>69.119778449292795</v>
      </c>
      <c r="AN17">
        <v>69.294538404470543</v>
      </c>
      <c r="AO17">
        <v>68.040933767078769</v>
      </c>
      <c r="AP17">
        <v>56.715240782131204</v>
      </c>
      <c r="AQ17">
        <v>38.088948410287259</v>
      </c>
      <c r="AR17">
        <v>32.161726952984537</v>
      </c>
      <c r="AS17">
        <v>34.234580380650833</v>
      </c>
      <c r="AT17">
        <v>38.195457588398945</v>
      </c>
      <c r="AU17">
        <v>43.385772780224833</v>
      </c>
      <c r="AV17">
        <v>51.511469231714443</v>
      </c>
      <c r="AW17">
        <v>61.188594928915371</v>
      </c>
      <c r="AX17">
        <v>65.971219498392529</v>
      </c>
      <c r="AY17">
        <v>69.105788562375537</v>
      </c>
      <c r="AZ17">
        <v>69.27738852596309</v>
      </c>
      <c r="BA17">
        <v>68.016612026839255</v>
      </c>
      <c r="BB17">
        <v>56.709618811194431</v>
      </c>
      <c r="BC17">
        <v>38.214274122437068</v>
      </c>
      <c r="BD17">
        <v>784.942593775413</v>
      </c>
      <c r="BE17">
        <v>784.942593775413</v>
      </c>
      <c r="BF17">
        <v>784.942593775413</v>
      </c>
      <c r="BG17">
        <v>784.942593775413</v>
      </c>
      <c r="BH17">
        <v>604.40579720706808</v>
      </c>
      <c r="BI17">
        <v>604.40579720706808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53392396576</v>
      </c>
      <c r="C18">
        <v>58.595177654773082</v>
      </c>
      <c r="D18">
        <v>61.761918507589051</v>
      </c>
      <c r="E18">
        <v>64.681052564929601</v>
      </c>
      <c r="F18">
        <v>67.36684509820671</v>
      </c>
      <c r="G18">
        <v>69.832857156222957</v>
      </c>
      <c r="H18">
        <v>72.091977759619624</v>
      </c>
      <c r="I18">
        <v>81.946567768098262</v>
      </c>
      <c r="J18">
        <v>86.842462491610874</v>
      </c>
      <c r="K18">
        <v>88.71154187493687</v>
      </c>
      <c r="L18">
        <v>87.371706415888056</v>
      </c>
      <c r="M18">
        <v>83.475982464360712</v>
      </c>
      <c r="N18">
        <v>79.596119151391363</v>
      </c>
      <c r="O18">
        <v>75.034407543686029</v>
      </c>
      <c r="P18">
        <v>75.096672375159002</v>
      </c>
      <c r="Q18">
        <v>78.517370736316678</v>
      </c>
      <c r="R18">
        <v>77.118102934042383</v>
      </c>
      <c r="S18">
        <v>63.965841085801209</v>
      </c>
      <c r="T18">
        <v>53.749786877946086</v>
      </c>
      <c r="U18">
        <v>55.00877269788311</v>
      </c>
      <c r="V18">
        <v>57.412045039142434</v>
      </c>
      <c r="W18">
        <v>60.554020803272742</v>
      </c>
      <c r="X18">
        <v>65.440915048819292</v>
      </c>
      <c r="Y18">
        <v>71.217821598187271</v>
      </c>
      <c r="Z18">
        <v>73.806320983592215</v>
      </c>
      <c r="AA18">
        <v>74.663130631245835</v>
      </c>
      <c r="AB18">
        <v>73.33799168220412</v>
      </c>
      <c r="AC18">
        <v>70.365198415665233</v>
      </c>
      <c r="AD18">
        <v>58.345617237860331</v>
      </c>
      <c r="AE18">
        <v>45.216513599249595</v>
      </c>
      <c r="AF18">
        <v>53.749056515113857</v>
      </c>
      <c r="AG18">
        <v>55.008006292836811</v>
      </c>
      <c r="AH18">
        <v>57.411210455593981</v>
      </c>
      <c r="AI18">
        <v>60.553098971294766</v>
      </c>
      <c r="AJ18">
        <v>65.439865944786064</v>
      </c>
      <c r="AK18">
        <v>71.184293809742201</v>
      </c>
      <c r="AL18">
        <v>73.805434191511338</v>
      </c>
      <c r="AM18">
        <v>74.78830376109677</v>
      </c>
      <c r="AN18">
        <v>73.662663486937092</v>
      </c>
      <c r="AO18">
        <v>70.877064754176075</v>
      </c>
      <c r="AP18">
        <v>58.602415633560511</v>
      </c>
      <c r="AQ18">
        <v>44.017215136874924</v>
      </c>
      <c r="AR18">
        <v>53.747543950899143</v>
      </c>
      <c r="AS18">
        <v>55.006466385715271</v>
      </c>
      <c r="AT18">
        <v>57.409623961632917</v>
      </c>
      <c r="AU18">
        <v>60.551464980475799</v>
      </c>
      <c r="AV18">
        <v>65.438201166185266</v>
      </c>
      <c r="AW18">
        <v>71.177260242559697</v>
      </c>
      <c r="AX18">
        <v>73.795281794309801</v>
      </c>
      <c r="AY18">
        <v>74.775057967521249</v>
      </c>
      <c r="AZ18">
        <v>73.647059573144219</v>
      </c>
      <c r="BA18">
        <v>70.856046682570351</v>
      </c>
      <c r="BB18">
        <v>58.599815248208053</v>
      </c>
      <c r="BC18">
        <v>44.118548679960568</v>
      </c>
      <c r="BD18">
        <v>769.48321982944594</v>
      </c>
      <c r="BE18">
        <v>769.48321982944594</v>
      </c>
      <c r="BF18">
        <v>769.48321982944594</v>
      </c>
      <c r="BG18">
        <v>769.48321982944594</v>
      </c>
      <c r="BH18">
        <v>592.50207926867336</v>
      </c>
      <c r="BI18">
        <v>592.50207926867336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7978589049</v>
      </c>
      <c r="C19">
        <v>86.602023022301495</v>
      </c>
      <c r="D19">
        <v>85.047527558076496</v>
      </c>
      <c r="E19">
        <v>83.547988224999045</v>
      </c>
      <c r="F19">
        <v>82.101676388658262</v>
      </c>
      <c r="G19">
        <v>80.706917636359435</v>
      </c>
      <c r="H19">
        <v>79.362090001889385</v>
      </c>
      <c r="I19">
        <v>72.257036219944979</v>
      </c>
      <c r="J19">
        <v>66.900819051252256</v>
      </c>
      <c r="K19">
        <v>62.587863073359578</v>
      </c>
      <c r="L19">
        <v>56.66593705183881</v>
      </c>
      <c r="M19">
        <v>53.302208885841473</v>
      </c>
      <c r="N19">
        <v>51.604475318715593</v>
      </c>
      <c r="O19">
        <v>50.976968706940646</v>
      </c>
      <c r="P19">
        <v>52.56751310906693</v>
      </c>
      <c r="Q19">
        <v>55.184586466430346</v>
      </c>
      <c r="R19">
        <v>56.225702235842974</v>
      </c>
      <c r="S19">
        <v>56.200809521530225</v>
      </c>
      <c r="T19">
        <v>65.534208031961455</v>
      </c>
      <c r="U19">
        <v>65.925869733956461</v>
      </c>
      <c r="V19">
        <v>66.531334400116094</v>
      </c>
      <c r="W19">
        <v>66.989812235760184</v>
      </c>
      <c r="X19">
        <v>66.673309799538529</v>
      </c>
      <c r="Y19">
        <v>63.544294878569509</v>
      </c>
      <c r="Z19">
        <v>59.273330379690165</v>
      </c>
      <c r="AA19">
        <v>52.48824246857582</v>
      </c>
      <c r="AB19">
        <v>49.451116651962266</v>
      </c>
      <c r="AC19">
        <v>49.303944665153168</v>
      </c>
      <c r="AD19">
        <v>50.463795957028864</v>
      </c>
      <c r="AE19">
        <v>43.325148277703413</v>
      </c>
      <c r="AF19">
        <v>65.545355801511008</v>
      </c>
      <c r="AG19">
        <v>65.936687995165201</v>
      </c>
      <c r="AH19">
        <v>66.541497640856264</v>
      </c>
      <c r="AI19">
        <v>66.999057396437067</v>
      </c>
      <c r="AJ19">
        <v>66.680931457423966</v>
      </c>
      <c r="AK19">
        <v>63.517772782687302</v>
      </c>
      <c r="AL19">
        <v>59.26894261852604</v>
      </c>
      <c r="AM19">
        <v>52.539992017368931</v>
      </c>
      <c r="AN19">
        <v>49.605608237085001</v>
      </c>
      <c r="AO19">
        <v>49.637411338523535</v>
      </c>
      <c r="AP19">
        <v>51.261287060493444</v>
      </c>
      <c r="AQ19">
        <v>43.434247361533728</v>
      </c>
      <c r="AR19">
        <v>65.544652455248595</v>
      </c>
      <c r="AS19">
        <v>65.935803558010292</v>
      </c>
      <c r="AT19">
        <v>66.540281861283063</v>
      </c>
      <c r="AU19">
        <v>66.997442515564018</v>
      </c>
      <c r="AV19">
        <v>66.678804082205346</v>
      </c>
      <c r="AW19">
        <v>63.511290944338327</v>
      </c>
      <c r="AX19">
        <v>59.261807236135539</v>
      </c>
      <c r="AY19">
        <v>52.53465603526741</v>
      </c>
      <c r="AZ19">
        <v>49.600356128151752</v>
      </c>
      <c r="BA19">
        <v>49.624495831819274</v>
      </c>
      <c r="BB19">
        <v>51.220630860755875</v>
      </c>
      <c r="BC19">
        <v>43.464202123733862</v>
      </c>
      <c r="BD19">
        <v>686.72859906122369</v>
      </c>
      <c r="BE19">
        <v>686.72859906122369</v>
      </c>
      <c r="BF19">
        <v>686.72859906122369</v>
      </c>
      <c r="BG19">
        <v>686.72859906122369</v>
      </c>
      <c r="BH19">
        <v>528.78102127714226</v>
      </c>
      <c r="BI19">
        <v>528.78102127714226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383440869553</v>
      </c>
      <c r="C20">
        <v>-0.72210025563401725</v>
      </c>
      <c r="D20">
        <v>7.1449539269106275</v>
      </c>
      <c r="E20">
        <v>14.416986617590485</v>
      </c>
      <c r="F20">
        <v>21.127631906859847</v>
      </c>
      <c r="G20">
        <v>27.308882494805619</v>
      </c>
      <c r="H20">
        <v>32.991164245879389</v>
      </c>
      <c r="I20">
        <v>58.130257359857438</v>
      </c>
      <c r="J20">
        <v>70.977995111604429</v>
      </c>
      <c r="K20">
        <v>76.422237619262546</v>
      </c>
      <c r="L20">
        <v>74.498915793748878</v>
      </c>
      <c r="M20">
        <v>65.758364533816192</v>
      </c>
      <c r="N20">
        <v>56.601837203637196</v>
      </c>
      <c r="O20">
        <v>45.502577859951529</v>
      </c>
      <c r="P20">
        <v>46.32307493653051</v>
      </c>
      <c r="Q20">
        <v>59.601359853060224</v>
      </c>
      <c r="R20">
        <v>64.061704489236092</v>
      </c>
      <c r="S20">
        <v>49.636557286491801</v>
      </c>
      <c r="T20">
        <v>7.1090462689712979</v>
      </c>
      <c r="U20">
        <v>13.195197433331016</v>
      </c>
      <c r="V20">
        <v>24.521834181867597</v>
      </c>
      <c r="W20">
        <v>38.644478336180008</v>
      </c>
      <c r="X20">
        <v>58.47387532590745</v>
      </c>
      <c r="Y20">
        <v>75.146410729965211</v>
      </c>
      <c r="Z20">
        <v>76.411500262825314</v>
      </c>
      <c r="AA20">
        <v>65.377723679276301</v>
      </c>
      <c r="AB20">
        <v>55.606537638098679</v>
      </c>
      <c r="AC20">
        <v>50.86520478829182</v>
      </c>
      <c r="AD20">
        <v>53.136769221203487</v>
      </c>
      <c r="AE20">
        <v>41.078836978789973</v>
      </c>
      <c r="AF20">
        <v>34.30396256012498</v>
      </c>
      <c r="AG20">
        <v>38.114034347900628</v>
      </c>
      <c r="AH20">
        <v>45.154883272541596</v>
      </c>
      <c r="AI20">
        <v>53.813257715122489</v>
      </c>
      <c r="AJ20">
        <v>65.575561285464573</v>
      </c>
      <c r="AK20">
        <v>74.238070438733189</v>
      </c>
      <c r="AL20">
        <v>73.192438055811806</v>
      </c>
      <c r="AM20">
        <v>63.510711195162926</v>
      </c>
      <c r="AN20">
        <v>55.988210673259751</v>
      </c>
      <c r="AO20">
        <v>52.438562112835164</v>
      </c>
      <c r="AP20">
        <v>53.261623856417017</v>
      </c>
      <c r="AQ20">
        <v>41.427363058987446</v>
      </c>
      <c r="AR20">
        <v>36.084301346611255</v>
      </c>
      <c r="AS20">
        <v>39.745416788331752</v>
      </c>
      <c r="AT20">
        <v>46.50577996529001</v>
      </c>
      <c r="AU20">
        <v>54.806529158812552</v>
      </c>
      <c r="AV20">
        <v>66.040816291230854</v>
      </c>
      <c r="AW20">
        <v>74.174902297111032</v>
      </c>
      <c r="AX20">
        <v>72.973450257053443</v>
      </c>
      <c r="AY20">
        <v>63.378175682474513</v>
      </c>
      <c r="AZ20">
        <v>56.00311686713183</v>
      </c>
      <c r="BA20">
        <v>52.523148577716533</v>
      </c>
      <c r="BB20">
        <v>53.186414500197984</v>
      </c>
      <c r="BC20">
        <v>41.556890631289093</v>
      </c>
      <c r="BD20">
        <v>736.77308794364103</v>
      </c>
      <c r="BE20">
        <v>736.77308794364103</v>
      </c>
      <c r="BF20">
        <v>736.77308794364103</v>
      </c>
      <c r="BG20">
        <v>736.77308794364103</v>
      </c>
      <c r="BH20">
        <v>567.31527771660365</v>
      </c>
      <c r="BI20">
        <v>567.31527771660365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3297711488</v>
      </c>
      <c r="C21">
        <v>73.750035779569089</v>
      </c>
      <c r="D21">
        <v>75.184113382910226</v>
      </c>
      <c r="E21">
        <v>76.490484905528405</v>
      </c>
      <c r="F21">
        <v>77.676465442333907</v>
      </c>
      <c r="G21">
        <v>78.749011961007923</v>
      </c>
      <c r="H21">
        <v>79.714739584238814</v>
      </c>
      <c r="I21">
        <v>83.597065621375393</v>
      </c>
      <c r="J21">
        <v>85.012942567444725</v>
      </c>
      <c r="K21">
        <v>84.830237847097749</v>
      </c>
      <c r="L21">
        <v>81.849308039832621</v>
      </c>
      <c r="M21">
        <v>77.568267415339264</v>
      </c>
      <c r="N21">
        <v>73.343606522422306</v>
      </c>
      <c r="O21">
        <v>66.812927693315203</v>
      </c>
      <c r="P21">
        <v>61.546111933014899</v>
      </c>
      <c r="Q21">
        <v>57.12873866097916</v>
      </c>
      <c r="R21">
        <v>52.484850866717849</v>
      </c>
      <c r="S21">
        <v>40.837312473685081</v>
      </c>
      <c r="T21">
        <v>88.269606196666388</v>
      </c>
      <c r="U21">
        <v>89.563447656799895</v>
      </c>
      <c r="V21">
        <v>92.016939495370295</v>
      </c>
      <c r="W21">
        <v>95.166023119992801</v>
      </c>
      <c r="X21">
        <v>99.759304286208277</v>
      </c>
      <c r="Y21">
        <v>103.64648114827416</v>
      </c>
      <c r="Z21">
        <v>102.51929845049224</v>
      </c>
      <c r="AA21">
        <v>92.298774293160449</v>
      </c>
      <c r="AB21">
        <v>78.27314966281557</v>
      </c>
      <c r="AC21">
        <v>58.85991974810802</v>
      </c>
      <c r="AD21">
        <v>30.4170890420679</v>
      </c>
      <c r="AE21">
        <v>32.19622475624989</v>
      </c>
      <c r="AF21">
        <v>103.35794035088449</v>
      </c>
      <c r="AG21">
        <v>103.38980056306409</v>
      </c>
      <c r="AH21">
        <v>103.46696805582519</v>
      </c>
      <c r="AI21">
        <v>103.58617376237812</v>
      </c>
      <c r="AJ21">
        <v>103.70593599910966</v>
      </c>
      <c r="AK21">
        <v>103.12482111218178</v>
      </c>
      <c r="AL21">
        <v>100.73900654555955</v>
      </c>
      <c r="AM21">
        <v>91.331143922391277</v>
      </c>
      <c r="AN21">
        <v>78.575717459117215</v>
      </c>
      <c r="AO21">
        <v>59.518085145949669</v>
      </c>
      <c r="AP21">
        <v>28.75458992469493</v>
      </c>
      <c r="AQ21">
        <v>32.25379640418857</v>
      </c>
      <c r="AR21">
        <v>103.35885321226097</v>
      </c>
      <c r="AS21">
        <v>103.39059841457485</v>
      </c>
      <c r="AT21">
        <v>103.46755147103933</v>
      </c>
      <c r="AU21">
        <v>103.58648879933111</v>
      </c>
      <c r="AV21">
        <v>103.705870607178</v>
      </c>
      <c r="AW21">
        <v>103.11737993689944</v>
      </c>
      <c r="AX21">
        <v>100.72866862650201</v>
      </c>
      <c r="AY21">
        <v>91.322128202976501</v>
      </c>
      <c r="AZ21">
        <v>78.574268497638357</v>
      </c>
      <c r="BA21">
        <v>59.536858675546256</v>
      </c>
      <c r="BB21">
        <v>28.848048680348708</v>
      </c>
      <c r="BC21">
        <v>32.300900056473139</v>
      </c>
      <c r="BD21">
        <v>727.48595825931579</v>
      </c>
      <c r="BE21">
        <v>727.48595825931579</v>
      </c>
      <c r="BF21">
        <v>727.48595825931579</v>
      </c>
      <c r="BG21">
        <v>727.48595825931579</v>
      </c>
      <c r="BH21">
        <v>560.16418785967323</v>
      </c>
      <c r="BI21">
        <v>560.16418785967323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7354745537</v>
      </c>
      <c r="C22">
        <v>45.925178120707692</v>
      </c>
      <c r="D22">
        <v>48.342546971941253</v>
      </c>
      <c r="E22">
        <v>50.550330045836951</v>
      </c>
      <c r="F22">
        <v>52.560648590159254</v>
      </c>
      <c r="G22">
        <v>54.385025682762574</v>
      </c>
      <c r="H22">
        <v>56.034413559824458</v>
      </c>
      <c r="I22">
        <v>62.803713859898096</v>
      </c>
      <c r="J22">
        <v>65.442634174982672</v>
      </c>
      <c r="K22">
        <v>65.52211612369193</v>
      </c>
      <c r="L22">
        <v>61.468239896692864</v>
      </c>
      <c r="M22">
        <v>55.383831868740174</v>
      </c>
      <c r="N22">
        <v>49.465353901078856</v>
      </c>
      <c r="O22">
        <v>40.835907710486396</v>
      </c>
      <c r="P22">
        <v>34.960836068922973</v>
      </c>
      <c r="Q22">
        <v>30.394064646418332</v>
      </c>
      <c r="R22">
        <v>23.238668239913761</v>
      </c>
      <c r="S22">
        <v>0.70219712485081187</v>
      </c>
      <c r="T22">
        <v>59.41196525329616</v>
      </c>
      <c r="U22">
        <v>60.823699763402836</v>
      </c>
      <c r="V22">
        <v>63.615033260440157</v>
      </c>
      <c r="W22">
        <v>67.461312128105291</v>
      </c>
      <c r="X22">
        <v>73.875608597071334</v>
      </c>
      <c r="Y22">
        <v>81.559585958243389</v>
      </c>
      <c r="Z22">
        <v>83.302416729392277</v>
      </c>
      <c r="AA22">
        <v>74.301440170420619</v>
      </c>
      <c r="AB22">
        <v>56.940740402897234</v>
      </c>
      <c r="AC22">
        <v>29.589210227630446</v>
      </c>
      <c r="AD22">
        <v>-10.191036508195307</v>
      </c>
      <c r="AE22">
        <v>2.4159262848396508</v>
      </c>
      <c r="AF22">
        <v>82.65123925703999</v>
      </c>
      <c r="AG22">
        <v>82.118116117570338</v>
      </c>
      <c r="AH22">
        <v>81.247332658942042</v>
      </c>
      <c r="AI22">
        <v>80.424483427863493</v>
      </c>
      <c r="AJ22">
        <v>79.945508658778934</v>
      </c>
      <c r="AK22">
        <v>80.775597276169364</v>
      </c>
      <c r="AL22">
        <v>80.551957035986035</v>
      </c>
      <c r="AM22">
        <v>72.732100117964961</v>
      </c>
      <c r="AN22">
        <v>57.21173196381109</v>
      </c>
      <c r="AO22">
        <v>30.265714426845822</v>
      </c>
      <c r="AP22">
        <v>-13.333946969035157</v>
      </c>
      <c r="AQ22">
        <v>2.9554970611644222</v>
      </c>
      <c r="AR22">
        <v>82.609630571398313</v>
      </c>
      <c r="AS22">
        <v>82.079880446840619</v>
      </c>
      <c r="AT22">
        <v>81.21545780506348</v>
      </c>
      <c r="AU22">
        <v>80.400741082223277</v>
      </c>
      <c r="AV22">
        <v>79.933844285827448</v>
      </c>
      <c r="AW22">
        <v>80.770459363099377</v>
      </c>
      <c r="AX22">
        <v>80.547881278366162</v>
      </c>
      <c r="AY22">
        <v>72.727983384326464</v>
      </c>
      <c r="AZ22">
        <v>57.216023796976614</v>
      </c>
      <c r="BA22">
        <v>30.305037516522791</v>
      </c>
      <c r="BB22">
        <v>-13.166633502188496</v>
      </c>
      <c r="BC22">
        <v>2.964002230674903</v>
      </c>
      <c r="BD22">
        <v>634.09930351769583</v>
      </c>
      <c r="BE22">
        <v>634.09930351769583</v>
      </c>
      <c r="BF22">
        <v>634.09930351769583</v>
      </c>
      <c r="BG22">
        <v>634.09930351769583</v>
      </c>
      <c r="BH22">
        <v>488.2564637086258</v>
      </c>
      <c r="BI22">
        <v>488.2564637086258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0667519613</v>
      </c>
      <c r="C23">
        <v>70.510053393750269</v>
      </c>
      <c r="D23">
        <v>72.040584702867875</v>
      </c>
      <c r="E23">
        <v>73.443136694486896</v>
      </c>
      <c r="F23">
        <v>74.724258085573439</v>
      </c>
      <c r="G23">
        <v>75.890198014373979</v>
      </c>
      <c r="H23">
        <v>76.946919136752982</v>
      </c>
      <c r="I23">
        <v>81.29451116682506</v>
      </c>
      <c r="J23">
        <v>82.961501578996888</v>
      </c>
      <c r="K23">
        <v>82.793883424701136</v>
      </c>
      <c r="L23">
        <v>79.073313417874772</v>
      </c>
      <c r="M23">
        <v>73.12169435584957</v>
      </c>
      <c r="N23">
        <v>66.512248642743373</v>
      </c>
      <c r="O23">
        <v>54.030708552764779</v>
      </c>
      <c r="P23">
        <v>39.58694982729827</v>
      </c>
      <c r="Q23">
        <v>24.021920104320277</v>
      </c>
      <c r="R23">
        <v>13.25954666061585</v>
      </c>
      <c r="S23">
        <v>-3.7457219789815976</v>
      </c>
      <c r="T23">
        <v>84.937171025660021</v>
      </c>
      <c r="U23">
        <v>86.316467192243053</v>
      </c>
      <c r="V23">
        <v>88.718756371808652</v>
      </c>
      <c r="W23">
        <v>91.285774448133168</v>
      </c>
      <c r="X23">
        <v>93.302386319054833</v>
      </c>
      <c r="Y23">
        <v>88.955913257806884</v>
      </c>
      <c r="Z23">
        <v>78.140963105223506</v>
      </c>
      <c r="AA23">
        <v>50.443184319239542</v>
      </c>
      <c r="AB23">
        <v>24.277824011400899</v>
      </c>
      <c r="AC23">
        <v>-4.7214133238845237</v>
      </c>
      <c r="AD23">
        <v>-35.644742976893227</v>
      </c>
      <c r="AE23">
        <v>-28.790242066660117</v>
      </c>
      <c r="AF23">
        <v>103.57803841574191</v>
      </c>
      <c r="AG23">
        <v>103.3971736900973</v>
      </c>
      <c r="AH23">
        <v>102.86172451759681</v>
      </c>
      <c r="AI23">
        <v>101.68319424332266</v>
      </c>
      <c r="AJ23">
        <v>98.170100118916139</v>
      </c>
      <c r="AK23">
        <v>88.312386956194217</v>
      </c>
      <c r="AL23">
        <v>75.912055070566993</v>
      </c>
      <c r="AM23">
        <v>49.064765710579856</v>
      </c>
      <c r="AN23">
        <v>24.178718971958059</v>
      </c>
      <c r="AO23">
        <v>-4.7632200067987407</v>
      </c>
      <c r="AP23">
        <v>-38.848780856134134</v>
      </c>
      <c r="AQ23">
        <v>-29.699050571132812</v>
      </c>
      <c r="AR23">
        <v>103.58938284633197</v>
      </c>
      <c r="AS23">
        <v>103.40762059373552</v>
      </c>
      <c r="AT23">
        <v>102.87047956877785</v>
      </c>
      <c r="AU23">
        <v>101.68978764312976</v>
      </c>
      <c r="AV23">
        <v>98.173486317393099</v>
      </c>
      <c r="AW23">
        <v>88.307393337041233</v>
      </c>
      <c r="AX23">
        <v>75.906893181766904</v>
      </c>
      <c r="AY23">
        <v>49.071619197798704</v>
      </c>
      <c r="AZ23">
        <v>24.206397651085066</v>
      </c>
      <c r="BA23">
        <v>-4.6934711736803383</v>
      </c>
      <c r="BB23">
        <v>-38.679355621730608</v>
      </c>
      <c r="BC23">
        <v>-29.643469884678002</v>
      </c>
      <c r="BD23">
        <v>645.18294102589232</v>
      </c>
      <c r="BE23">
        <v>645.18294102589232</v>
      </c>
      <c r="BF23">
        <v>645.18294102589232</v>
      </c>
      <c r="BG23">
        <v>645.18294102589232</v>
      </c>
      <c r="BH23">
        <v>496.79086458993709</v>
      </c>
      <c r="BI23">
        <v>496.79086458993709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5828458421</v>
      </c>
      <c r="C24">
        <v>72.294556704722638</v>
      </c>
      <c r="D24">
        <v>73.729885981603374</v>
      </c>
      <c r="E24">
        <v>75.080332315275371</v>
      </c>
      <c r="F24">
        <v>76.349000377071917</v>
      </c>
      <c r="G24">
        <v>77.538889595896862</v>
      </c>
      <c r="H24">
        <v>78.652897782461878</v>
      </c>
      <c r="I24">
        <v>83.893773388895099</v>
      </c>
      <c r="J24">
        <v>87.009797390905575</v>
      </c>
      <c r="K24">
        <v>88.537050746153241</v>
      </c>
      <c r="L24">
        <v>88.098994378524523</v>
      </c>
      <c r="M24">
        <v>84.645118855535756</v>
      </c>
      <c r="N24">
        <v>79.538250233911896</v>
      </c>
      <c r="O24">
        <v>67.613600156774112</v>
      </c>
      <c r="P24">
        <v>51.227065094444562</v>
      </c>
      <c r="Q24">
        <v>34.03541509957163</v>
      </c>
      <c r="R24">
        <v>26.632557249017946</v>
      </c>
      <c r="S24">
        <v>24.770964155878399</v>
      </c>
      <c r="T24">
        <v>67.208345723650183</v>
      </c>
      <c r="U24">
        <v>68.902039015594838</v>
      </c>
      <c r="V24">
        <v>72.034881462513169</v>
      </c>
      <c r="W24">
        <v>75.864865269051407</v>
      </c>
      <c r="X24">
        <v>80.811764040486025</v>
      </c>
      <c r="Y24">
        <v>82.635643588246509</v>
      </c>
      <c r="Z24">
        <v>77.518486644862222</v>
      </c>
      <c r="AA24">
        <v>57.781121955269022</v>
      </c>
      <c r="AB24">
        <v>35.215385347114534</v>
      </c>
      <c r="AC24">
        <v>6.6683469604982006</v>
      </c>
      <c r="AD24">
        <v>-30.748053809540252</v>
      </c>
      <c r="AE24">
        <v>-26.22157587874284</v>
      </c>
      <c r="AF24">
        <v>67.205929887188816</v>
      </c>
      <c r="AG24">
        <v>68.899512513806016</v>
      </c>
      <c r="AH24">
        <v>72.032160985348725</v>
      </c>
      <c r="AI24">
        <v>75.861932389360149</v>
      </c>
      <c r="AJ24">
        <v>80.808632524563279</v>
      </c>
      <c r="AK24">
        <v>82.593292582801297</v>
      </c>
      <c r="AL24">
        <v>77.507865849698874</v>
      </c>
      <c r="AM24">
        <v>57.788486326017726</v>
      </c>
      <c r="AN24">
        <v>35.050457017811659</v>
      </c>
      <c r="AO24">
        <v>5.8103797515356161</v>
      </c>
      <c r="AP24">
        <v>-33.617547980201373</v>
      </c>
      <c r="AQ24">
        <v>-28.324007010856327</v>
      </c>
      <c r="AR24">
        <v>67.207769515214011</v>
      </c>
      <c r="AS24">
        <v>68.901114426886608</v>
      </c>
      <c r="AT24">
        <v>72.033319223659404</v>
      </c>
      <c r="AU24">
        <v>75.862534383721865</v>
      </c>
      <c r="AV24">
        <v>80.808443714364344</v>
      </c>
      <c r="AW24">
        <v>82.586532137607293</v>
      </c>
      <c r="AX24">
        <v>77.499806381270616</v>
      </c>
      <c r="AY24">
        <v>57.789045916192343</v>
      </c>
      <c r="AZ24">
        <v>35.069804601639625</v>
      </c>
      <c r="BA24">
        <v>5.8717277358195235</v>
      </c>
      <c r="BB24">
        <v>-33.437818060917877</v>
      </c>
      <c r="BC24">
        <v>-28.237522563235167</v>
      </c>
      <c r="BD24">
        <v>685.31850986805102</v>
      </c>
      <c r="BE24">
        <v>685.31850986805102</v>
      </c>
      <c r="BF24">
        <v>685.31850986805102</v>
      </c>
      <c r="BG24">
        <v>685.31850986805102</v>
      </c>
      <c r="BH24">
        <v>527.69525259839918</v>
      </c>
      <c r="BI24">
        <v>527.69525259839918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1070347563</v>
      </c>
      <c r="C25">
        <v>92.037541310886894</v>
      </c>
      <c r="D25">
        <v>93.763434291132754</v>
      </c>
      <c r="E25">
        <v>95.333467298520034</v>
      </c>
      <c r="F25">
        <v>96.756258893493026</v>
      </c>
      <c r="G25">
        <v>98.040015494342825</v>
      </c>
      <c r="H25">
        <v>99.192549858086309</v>
      </c>
      <c r="I25">
        <v>103.74429850926396</v>
      </c>
      <c r="J25">
        <v>105.2190147189802</v>
      </c>
      <c r="K25">
        <v>104.65548087925276</v>
      </c>
      <c r="L25">
        <v>100.07042535627835</v>
      </c>
      <c r="M25">
        <v>93.592491531502986</v>
      </c>
      <c r="N25">
        <v>86.974641559457368</v>
      </c>
      <c r="O25">
        <v>75.868175169999319</v>
      </c>
      <c r="P25">
        <v>65.294800526124249</v>
      </c>
      <c r="Q25">
        <v>55.983415193947771</v>
      </c>
      <c r="R25">
        <v>49.267313467038356</v>
      </c>
      <c r="S25">
        <v>36.491776235368022</v>
      </c>
      <c r="T25">
        <v>22.832510170559956</v>
      </c>
      <c r="U25">
        <v>27.693624360197731</v>
      </c>
      <c r="V25">
        <v>36.680310383404994</v>
      </c>
      <c r="W25">
        <v>47.719667027316461</v>
      </c>
      <c r="X25">
        <v>62.552306857707947</v>
      </c>
      <c r="Y25">
        <v>72.140681730557745</v>
      </c>
      <c r="Z25">
        <v>67.531580388240855</v>
      </c>
      <c r="AA25">
        <v>44.402163465657523</v>
      </c>
      <c r="AB25">
        <v>21.498577471587428</v>
      </c>
      <c r="AC25">
        <v>-1.4975022127896449</v>
      </c>
      <c r="AD25">
        <v>-25.952115888108473</v>
      </c>
      <c r="AE25">
        <v>-35.146622379396142</v>
      </c>
      <c r="AF25">
        <v>22.833526679685718</v>
      </c>
      <c r="AG25">
        <v>27.69449888589244</v>
      </c>
      <c r="AH25">
        <v>36.68091674235756</v>
      </c>
      <c r="AI25">
        <v>47.719929797404788</v>
      </c>
      <c r="AJ25">
        <v>62.552058603806273</v>
      </c>
      <c r="AK25">
        <v>72.108851184873174</v>
      </c>
      <c r="AL25">
        <v>67.526652075504259</v>
      </c>
      <c r="AM25">
        <v>44.382285854315114</v>
      </c>
      <c r="AN25">
        <v>21.262900016875765</v>
      </c>
      <c r="AO25">
        <v>-2.3138827821627546</v>
      </c>
      <c r="AP25">
        <v>-28.141317376935497</v>
      </c>
      <c r="AQ25">
        <v>-38.70314975492478</v>
      </c>
      <c r="AR25">
        <v>22.834284063028843</v>
      </c>
      <c r="AS25">
        <v>27.695160053888625</v>
      </c>
      <c r="AT25">
        <v>36.681396582260923</v>
      </c>
      <c r="AU25">
        <v>47.720178188782256</v>
      </c>
      <c r="AV25">
        <v>62.551965164665475</v>
      </c>
      <c r="AW25">
        <v>72.102480428231914</v>
      </c>
      <c r="AX25">
        <v>67.51927522242886</v>
      </c>
      <c r="AY25">
        <v>44.385867732755905</v>
      </c>
      <c r="AZ25">
        <v>21.285838394571321</v>
      </c>
      <c r="BA25">
        <v>-2.2573585170230364</v>
      </c>
      <c r="BB25">
        <v>-28.004840931736901</v>
      </c>
      <c r="BC25">
        <v>-38.544767219578986</v>
      </c>
      <c r="BD25">
        <v>706.77501797906621</v>
      </c>
      <c r="BE25">
        <v>706.77501797906621</v>
      </c>
      <c r="BF25">
        <v>706.77501797906621</v>
      </c>
      <c r="BG25">
        <v>706.77501797906621</v>
      </c>
      <c r="BH25">
        <v>544.21676384388104</v>
      </c>
      <c r="BI25">
        <v>544.21676384388104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205165835822</v>
      </c>
      <c r="C26">
        <v>161.7035765350995</v>
      </c>
      <c r="D26">
        <v>151.03132610844526</v>
      </c>
      <c r="E26">
        <v>141.03851275005636</v>
      </c>
      <c r="F26">
        <v>131.68852785632032</v>
      </c>
      <c r="G26">
        <v>122.94651717318527</v>
      </c>
      <c r="H26">
        <v>114.77930176796755</v>
      </c>
      <c r="I26">
        <v>76.181413685268012</v>
      </c>
      <c r="J26">
        <v>52.577590001626483</v>
      </c>
      <c r="K26">
        <v>37.849984913132722</v>
      </c>
      <c r="L26">
        <v>25.249973749625621</v>
      </c>
      <c r="M26">
        <v>23.312384740571748</v>
      </c>
      <c r="N26">
        <v>24.350441766200422</v>
      </c>
      <c r="O26">
        <v>24.016922532915235</v>
      </c>
      <c r="P26">
        <v>12.690019609666939</v>
      </c>
      <c r="Q26">
        <v>-10.806842263492571</v>
      </c>
      <c r="R26">
        <v>-20.88535395197766</v>
      </c>
      <c r="S26">
        <v>-9.5389193098860403</v>
      </c>
      <c r="T26">
        <v>75.210757569192864</v>
      </c>
      <c r="U26">
        <v>70.651334492590266</v>
      </c>
      <c r="V26">
        <v>61.949189046885195</v>
      </c>
      <c r="W26">
        <v>50.557221066970875</v>
      </c>
      <c r="X26">
        <v>32.679442928863629</v>
      </c>
      <c r="Y26">
        <v>11.020667399698828</v>
      </c>
      <c r="Z26">
        <v>-1.084355204505616</v>
      </c>
      <c r="AA26">
        <v>-14.568467321332893</v>
      </c>
      <c r="AB26">
        <v>-24.803829971937059</v>
      </c>
      <c r="AC26">
        <v>-39.154670598156372</v>
      </c>
      <c r="AD26">
        <v>-62.449631913614887</v>
      </c>
      <c r="AE26">
        <v>-55.929109634340264</v>
      </c>
      <c r="AF26">
        <v>75.211593492196457</v>
      </c>
      <c r="AG26">
        <v>70.652070606999345</v>
      </c>
      <c r="AH26">
        <v>61.949734683784399</v>
      </c>
      <c r="AI26">
        <v>50.557518109947132</v>
      </c>
      <c r="AJ26">
        <v>32.679356571785817</v>
      </c>
      <c r="AK26">
        <v>11.007238779303513</v>
      </c>
      <c r="AL26">
        <v>-1.1030228695398103</v>
      </c>
      <c r="AM26">
        <v>-14.669441086846771</v>
      </c>
      <c r="AN26">
        <v>-25.108958324445638</v>
      </c>
      <c r="AO26">
        <v>-39.967715629614304</v>
      </c>
      <c r="AP26">
        <v>-64.887776055808857</v>
      </c>
      <c r="AQ26">
        <v>-57.699954765882758</v>
      </c>
      <c r="AR26">
        <v>75.212374999610304</v>
      </c>
      <c r="AS26">
        <v>70.652751583960566</v>
      </c>
      <c r="AT26">
        <v>61.950228516308925</v>
      </c>
      <c r="AU26">
        <v>50.557778401053163</v>
      </c>
      <c r="AV26">
        <v>32.679287834336826</v>
      </c>
      <c r="AW26">
        <v>11.008222910532522</v>
      </c>
      <c r="AX26">
        <v>-1.0987373132025775</v>
      </c>
      <c r="AY26">
        <v>-14.658225172740902</v>
      </c>
      <c r="AZ26">
        <v>-25.087856834386038</v>
      </c>
      <c r="BA26">
        <v>-39.919593798321202</v>
      </c>
      <c r="BB26">
        <v>-64.743603649865193</v>
      </c>
      <c r="BC26">
        <v>-57.656586018581258</v>
      </c>
      <c r="BD26">
        <v>514.41731660461835</v>
      </c>
      <c r="BE26">
        <v>514.41731660461835</v>
      </c>
      <c r="BF26">
        <v>514.41731660461835</v>
      </c>
      <c r="BG26">
        <v>514.41731660461835</v>
      </c>
      <c r="BH26">
        <v>396.10133378555611</v>
      </c>
      <c r="BI26">
        <v>396.10133378555611</v>
      </c>
      <c r="BJ26" t="s">
        <v>65</v>
      </c>
      <c r="BK26" t="s">
        <v>65</v>
      </c>
      <c r="BL26">
        <v>33.669899999999998</v>
      </c>
      <c r="BM26">
        <v>200</v>
      </c>
    </row>
    <row r="27" spans="1:65" x14ac:dyDescent="0.25">
      <c r="A27">
        <v>265</v>
      </c>
      <c r="B27">
        <v>84.937825192166684</v>
      </c>
      <c r="C27">
        <v>78.717183825116336</v>
      </c>
      <c r="D27">
        <v>72.618025793160854</v>
      </c>
      <c r="E27">
        <v>66.844199116952922</v>
      </c>
      <c r="F27">
        <v>61.379910377613449</v>
      </c>
      <c r="G27">
        <v>56.210081819776519</v>
      </c>
      <c r="H27">
        <v>51.320320082919658</v>
      </c>
      <c r="I27">
        <v>27.136081127605848</v>
      </c>
      <c r="J27">
        <v>10.693078080917934</v>
      </c>
      <c r="K27">
        <v>-0.96846183609368419</v>
      </c>
      <c r="L27">
        <v>-14.325574044388306</v>
      </c>
      <c r="M27">
        <v>-20.13488692903416</v>
      </c>
      <c r="N27">
        <v>-22.440540898911038</v>
      </c>
      <c r="O27">
        <v>-23.865624281353</v>
      </c>
      <c r="P27">
        <v>-26.207300824224109</v>
      </c>
      <c r="Q27">
        <v>-31.951235283694327</v>
      </c>
      <c r="R27">
        <v>-35.729357400364762</v>
      </c>
      <c r="S27">
        <v>-36.872234828135078</v>
      </c>
      <c r="T27">
        <v>60.998091492207514</v>
      </c>
      <c r="U27">
        <v>54.700327324925659</v>
      </c>
      <c r="V27">
        <v>42.571053881255153</v>
      </c>
      <c r="W27">
        <v>26.460232592552465</v>
      </c>
      <c r="X27">
        <v>0.60672124192431842</v>
      </c>
      <c r="Y27">
        <v>-31.609260234540525</v>
      </c>
      <c r="Z27">
        <v>-48.623488868248657</v>
      </c>
      <c r="AA27">
        <v>-60.542064896627195</v>
      </c>
      <c r="AB27">
        <v>-61.583778719223325</v>
      </c>
      <c r="AC27">
        <v>-59.962654251818904</v>
      </c>
      <c r="AD27">
        <v>-62.862787423546351</v>
      </c>
      <c r="AE27">
        <v>-71.74825984628049</v>
      </c>
      <c r="AF27">
        <v>61.00101429125079</v>
      </c>
      <c r="AG27">
        <v>54.703023881225235</v>
      </c>
      <c r="AH27">
        <v>42.573318837890724</v>
      </c>
      <c r="AI27">
        <v>26.46193427107972</v>
      </c>
      <c r="AJ27">
        <v>0.60755184217005376</v>
      </c>
      <c r="AK27">
        <v>-31.605890657759524</v>
      </c>
      <c r="AL27">
        <v>-48.648179482034188</v>
      </c>
      <c r="AM27">
        <v>-60.719969944731808</v>
      </c>
      <c r="AN27">
        <v>-61.96744289936079</v>
      </c>
      <c r="AO27">
        <v>-60.534204600793672</v>
      </c>
      <c r="AP27">
        <v>-64.180837698032818</v>
      </c>
      <c r="AQ27">
        <v>-74.882289935239982</v>
      </c>
      <c r="AR27">
        <v>61.001360806811618</v>
      </c>
      <c r="AS27">
        <v>54.703312459714049</v>
      </c>
      <c r="AT27">
        <v>42.573501438922662</v>
      </c>
      <c r="AU27">
        <v>26.461989015924697</v>
      </c>
      <c r="AV27">
        <v>0.60743998984279235</v>
      </c>
      <c r="AW27">
        <v>-31.600833406224897</v>
      </c>
      <c r="AX27">
        <v>-48.636784420622369</v>
      </c>
      <c r="AY27">
        <v>-60.701314479121926</v>
      </c>
      <c r="AZ27">
        <v>-61.94606538791281</v>
      </c>
      <c r="BA27">
        <v>-60.507737456882289</v>
      </c>
      <c r="BB27">
        <v>-64.10999639004919</v>
      </c>
      <c r="BC27">
        <v>-74.777249092953241</v>
      </c>
      <c r="BD27">
        <v>469.10211897269994</v>
      </c>
      <c r="BE27">
        <v>469.10211897269994</v>
      </c>
      <c r="BF27">
        <v>469.10211897269994</v>
      </c>
      <c r="BG27">
        <v>469.10211897269994</v>
      </c>
      <c r="BH27">
        <v>361.20863160897898</v>
      </c>
      <c r="BI27">
        <v>361.20863160897898</v>
      </c>
      <c r="BJ27" t="s">
        <v>65</v>
      </c>
      <c r="BK27" t="s">
        <v>65</v>
      </c>
      <c r="BL27">
        <v>33.669899999999998</v>
      </c>
      <c r="BM27">
        <v>200</v>
      </c>
    </row>
    <row r="28" spans="1:65" x14ac:dyDescent="0.25">
      <c r="A28">
        <v>266</v>
      </c>
      <c r="B28">
        <v>88.637966627430544</v>
      </c>
      <c r="C28">
        <v>80.635510451352999</v>
      </c>
      <c r="D28">
        <v>72.817967013790934</v>
      </c>
      <c r="E28">
        <v>65.4457588809329</v>
      </c>
      <c r="F28">
        <v>58.496373338027539</v>
      </c>
      <c r="G28">
        <v>51.948343521063045</v>
      </c>
      <c r="H28">
        <v>45.781202058503212</v>
      </c>
      <c r="I28">
        <v>15.745990117100872</v>
      </c>
      <c r="J28">
        <v>-4.0587569690000986</v>
      </c>
      <c r="K28">
        <v>-17.548949091546334</v>
      </c>
      <c r="L28">
        <v>-31.809906417867087</v>
      </c>
      <c r="M28">
        <v>-36.891607577584502</v>
      </c>
      <c r="N28">
        <v>-38.124907701821769</v>
      </c>
      <c r="O28">
        <v>-38.094628018098334</v>
      </c>
      <c r="P28">
        <v>-40.077655318253996</v>
      </c>
      <c r="Q28">
        <v>-44.621274098640555</v>
      </c>
      <c r="R28">
        <v>-43.475352369870201</v>
      </c>
      <c r="S28">
        <v>-28.744916387775792</v>
      </c>
      <c r="T28">
        <v>70.04179096735237</v>
      </c>
      <c r="U28">
        <v>63.449002822559343</v>
      </c>
      <c r="V28">
        <v>50.6455878657857</v>
      </c>
      <c r="W28">
        <v>33.394144024116443</v>
      </c>
      <c r="X28">
        <v>4.9700997787504448</v>
      </c>
      <c r="Y28">
        <v>-32.4565673730471</v>
      </c>
      <c r="Z28">
        <v>-53.960140524482171</v>
      </c>
      <c r="AA28">
        <v>-70.990606204907252</v>
      </c>
      <c r="AB28">
        <v>-72.490034598431322</v>
      </c>
      <c r="AC28">
        <v>-66.670611889591214</v>
      </c>
      <c r="AD28">
        <v>-50.171341593160321</v>
      </c>
      <c r="AE28">
        <v>-44.780790936453791</v>
      </c>
      <c r="AF28">
        <v>70.059076855603152</v>
      </c>
      <c r="AG28">
        <v>63.46502460204961</v>
      </c>
      <c r="AH28">
        <v>50.659210718759923</v>
      </c>
      <c r="AI28">
        <v>33.404664238741375</v>
      </c>
      <c r="AJ28">
        <v>4.9759011244735616</v>
      </c>
      <c r="AK28">
        <v>-32.453687746221775</v>
      </c>
      <c r="AL28">
        <v>-53.990961613540406</v>
      </c>
      <c r="AM28">
        <v>-71.212421921307211</v>
      </c>
      <c r="AN28">
        <v>-72.957550317205715</v>
      </c>
      <c r="AO28">
        <v>-67.244949330017192</v>
      </c>
      <c r="AP28">
        <v>-50.251779921246452</v>
      </c>
      <c r="AQ28">
        <v>-44.604768296156621</v>
      </c>
      <c r="AR28">
        <v>70.05952307356192</v>
      </c>
      <c r="AS28">
        <v>63.465391289445407</v>
      </c>
      <c r="AT28">
        <v>50.659432208703947</v>
      </c>
      <c r="AU28">
        <v>33.404711196910462</v>
      </c>
      <c r="AV28">
        <v>4.9757225809240326</v>
      </c>
      <c r="AW28">
        <v>-32.448182335336199</v>
      </c>
      <c r="AX28">
        <v>-53.977668200739863</v>
      </c>
      <c r="AY28">
        <v>-71.189084600425318</v>
      </c>
      <c r="AZ28">
        <v>-72.931118116235794</v>
      </c>
      <c r="BA28">
        <v>-67.219925817188638</v>
      </c>
      <c r="BB28">
        <v>-50.260376178096273</v>
      </c>
      <c r="BC28">
        <v>-44.652858602751699</v>
      </c>
      <c r="BD28">
        <v>410.16409601120449</v>
      </c>
      <c r="BE28">
        <v>410.16409601120449</v>
      </c>
      <c r="BF28">
        <v>410.16409601120449</v>
      </c>
      <c r="BG28">
        <v>410.16409601120449</v>
      </c>
      <c r="BH28">
        <v>315.82635392862744</v>
      </c>
      <c r="BI28">
        <v>315.82635392862744</v>
      </c>
      <c r="BJ28" t="s">
        <v>65</v>
      </c>
      <c r="BK28" t="s">
        <v>65</v>
      </c>
      <c r="BL28">
        <v>33.669899999999998</v>
      </c>
      <c r="BM28">
        <v>200</v>
      </c>
    </row>
    <row r="29" spans="1:65" x14ac:dyDescent="0.25">
      <c r="A29">
        <v>267</v>
      </c>
      <c r="B29">
        <v>62.443929481500462</v>
      </c>
      <c r="C29">
        <v>54.404879811844538</v>
      </c>
      <c r="D29">
        <v>46.557605783626862</v>
      </c>
      <c r="E29">
        <v>39.164225098823195</v>
      </c>
      <c r="F29">
        <v>32.20248523811302</v>
      </c>
      <c r="G29">
        <v>25.651142897513413</v>
      </c>
      <c r="H29">
        <v>19.48991992367484</v>
      </c>
      <c r="I29">
        <v>-10.309134884485191</v>
      </c>
      <c r="J29">
        <v>-29.615238048540522</v>
      </c>
      <c r="K29">
        <v>-42.240842380431921</v>
      </c>
      <c r="L29">
        <v>-53.899710883279148</v>
      </c>
      <c r="M29">
        <v>-55.49189388274457</v>
      </c>
      <c r="N29">
        <v>-52.705810962869123</v>
      </c>
      <c r="O29">
        <v>-44.254961391023073</v>
      </c>
      <c r="P29">
        <v>-35.350350519836383</v>
      </c>
      <c r="Q29">
        <v>-29.531805079998641</v>
      </c>
      <c r="R29">
        <v>-25.530119947879196</v>
      </c>
      <c r="S29">
        <v>-14.738990411733571</v>
      </c>
      <c r="T29">
        <v>58.299952463607141</v>
      </c>
      <c r="U29">
        <v>49.719697857210363</v>
      </c>
      <c r="V29">
        <v>33.530623383953021</v>
      </c>
      <c r="W29">
        <v>12.821639220038927</v>
      </c>
      <c r="X29">
        <v>-17.910584877551329</v>
      </c>
      <c r="Y29">
        <v>-48.787131120771875</v>
      </c>
      <c r="Z29">
        <v>-57.346143371345278</v>
      </c>
      <c r="AA29">
        <v>-48.681806192112234</v>
      </c>
      <c r="AB29">
        <v>-34.053598467844381</v>
      </c>
      <c r="AC29">
        <v>-19.461671324785822</v>
      </c>
      <c r="AD29">
        <v>-4.7764316380624621</v>
      </c>
      <c r="AE29">
        <v>7.6899838781068626</v>
      </c>
      <c r="AF29">
        <v>58.298946138797547</v>
      </c>
      <c r="AG29">
        <v>49.718663964766208</v>
      </c>
      <c r="AH29">
        <v>33.52954182754997</v>
      </c>
      <c r="AI29">
        <v>12.820507246277465</v>
      </c>
      <c r="AJ29">
        <v>-17.911756818150966</v>
      </c>
      <c r="AK29">
        <v>-48.776611081724347</v>
      </c>
      <c r="AL29">
        <v>-57.363546580617985</v>
      </c>
      <c r="AM29">
        <v>-48.753310142420766</v>
      </c>
      <c r="AN29">
        <v>-34.056737592377957</v>
      </c>
      <c r="AO29">
        <v>-19.175427333447402</v>
      </c>
      <c r="AP29">
        <v>-3.7767871608426762</v>
      </c>
      <c r="AQ29">
        <v>10.470015464437363</v>
      </c>
      <c r="AR29">
        <v>58.299581880562265</v>
      </c>
      <c r="AS29">
        <v>49.71920128635773</v>
      </c>
      <c r="AT29">
        <v>33.529895656822241</v>
      </c>
      <c r="AU29">
        <v>12.820631512209246</v>
      </c>
      <c r="AV29">
        <v>-17.911957321711871</v>
      </c>
      <c r="AW29">
        <v>-48.770727026037491</v>
      </c>
      <c r="AX29">
        <v>-57.353537640963403</v>
      </c>
      <c r="AY29">
        <v>-48.747196008628244</v>
      </c>
      <c r="AZ29">
        <v>-34.062469768051315</v>
      </c>
      <c r="BA29">
        <v>-19.199747380659534</v>
      </c>
      <c r="BB29">
        <v>-3.843364103618546</v>
      </c>
      <c r="BC29">
        <v>10.32768990115486</v>
      </c>
      <c r="BD29">
        <v>420.8740644114157</v>
      </c>
      <c r="BE29">
        <v>420.8740644114157</v>
      </c>
      <c r="BF29">
        <v>420.8740644114157</v>
      </c>
      <c r="BG29">
        <v>420.8740644114157</v>
      </c>
      <c r="BH29">
        <v>324.07302959679015</v>
      </c>
      <c r="BI29">
        <v>324.07302959679015</v>
      </c>
      <c r="BJ29" t="s">
        <v>65</v>
      </c>
      <c r="BK29" t="s">
        <v>65</v>
      </c>
      <c r="BL29">
        <v>33.669899999999998</v>
      </c>
      <c r="BM29">
        <v>200</v>
      </c>
    </row>
    <row r="30" spans="1:65" x14ac:dyDescent="0.25">
      <c r="A30">
        <v>268</v>
      </c>
      <c r="B30">
        <v>61.563868392607993</v>
      </c>
      <c r="C30">
        <v>52.314183894766607</v>
      </c>
      <c r="D30">
        <v>43.278927076401963</v>
      </c>
      <c r="E30">
        <v>34.760320469382769</v>
      </c>
      <c r="F30">
        <v>26.733457251584962</v>
      </c>
      <c r="G30">
        <v>19.17454547172251</v>
      </c>
      <c r="H30">
        <v>12.060859777624083</v>
      </c>
      <c r="I30">
        <v>-22.42097473450659</v>
      </c>
      <c r="J30">
        <v>-44.88279953624906</v>
      </c>
      <c r="K30">
        <v>-59.605372213496693</v>
      </c>
      <c r="L30">
        <v>-73.169571490310233</v>
      </c>
      <c r="M30">
        <v>-74.787425468770678</v>
      </c>
      <c r="N30">
        <v>-71.07524397289788</v>
      </c>
      <c r="O30">
        <v>-59.93805412524658</v>
      </c>
      <c r="P30">
        <v>-47.955740270277239</v>
      </c>
      <c r="Q30">
        <v>-41.515155566664575</v>
      </c>
      <c r="R30">
        <v>-40.383876689396168</v>
      </c>
      <c r="S30">
        <v>-38.523714894556917</v>
      </c>
      <c r="T30">
        <v>77.598579563176941</v>
      </c>
      <c r="U30">
        <v>66.783281360428333</v>
      </c>
      <c r="V30">
        <v>46.268692281394785</v>
      </c>
      <c r="W30">
        <v>19.766649916271515</v>
      </c>
      <c r="X30">
        <v>-20.401324218241729</v>
      </c>
      <c r="Y30">
        <v>-63.449607922205566</v>
      </c>
      <c r="Z30">
        <v>-78.688269594483359</v>
      </c>
      <c r="AA30">
        <v>-74.702508948896039</v>
      </c>
      <c r="AB30">
        <v>-59.943026163733826</v>
      </c>
      <c r="AC30">
        <v>-43.246123510247422</v>
      </c>
      <c r="AD30">
        <v>-24.970027767916431</v>
      </c>
      <c r="AE30">
        <v>-12.869591549793945</v>
      </c>
      <c r="AF30">
        <v>88.442693236686139</v>
      </c>
      <c r="AG30">
        <v>76.719849439588828</v>
      </c>
      <c r="AH30">
        <v>54.496374094772996</v>
      </c>
      <c r="AI30">
        <v>25.815532130663634</v>
      </c>
      <c r="AJ30">
        <v>-17.569122136197183</v>
      </c>
      <c r="AK30">
        <v>-63.815977452542427</v>
      </c>
      <c r="AL30">
        <v>-80.040152023670288</v>
      </c>
      <c r="AM30">
        <v>-75.624653477915643</v>
      </c>
      <c r="AN30">
        <v>-59.971919114953714</v>
      </c>
      <c r="AO30">
        <v>-42.582383649339</v>
      </c>
      <c r="AP30">
        <v>-24.434312507893573</v>
      </c>
      <c r="AQ30">
        <v>-10.139513799630114</v>
      </c>
      <c r="AR30">
        <v>88.442939347932949</v>
      </c>
      <c r="AS30">
        <v>76.720057823951649</v>
      </c>
      <c r="AT30">
        <v>54.496513989249969</v>
      </c>
      <c r="AU30">
        <v>25.815590583428833</v>
      </c>
      <c r="AV30">
        <v>-17.569166321870501</v>
      </c>
      <c r="AW30">
        <v>-63.807201794164882</v>
      </c>
      <c r="AX30">
        <v>-80.024363502668592</v>
      </c>
      <c r="AY30">
        <v>-75.610394751409046</v>
      </c>
      <c r="AZ30">
        <v>-59.969879705626809</v>
      </c>
      <c r="BA30">
        <v>-42.59990808834317</v>
      </c>
      <c r="BB30">
        <v>-24.491979880191042</v>
      </c>
      <c r="BC30">
        <v>-10.277859429943318</v>
      </c>
      <c r="BD30">
        <v>380.37264904663436</v>
      </c>
      <c r="BE30">
        <v>380.37264904663436</v>
      </c>
      <c r="BF30">
        <v>380.37264904663436</v>
      </c>
      <c r="BG30">
        <v>380.37264904663436</v>
      </c>
      <c r="BH30">
        <v>292.88693976590844</v>
      </c>
      <c r="BI30">
        <v>292.88693976590844</v>
      </c>
      <c r="BJ30" t="s">
        <v>65</v>
      </c>
      <c r="BK30" t="s">
        <v>65</v>
      </c>
      <c r="BL30">
        <v>32.233074791812918</v>
      </c>
      <c r="BM30">
        <v>200</v>
      </c>
    </row>
    <row r="31" spans="1:65" x14ac:dyDescent="0.25">
      <c r="A31">
        <v>269</v>
      </c>
      <c r="B31">
        <v>11.484486821826748</v>
      </c>
      <c r="C31">
        <v>1.7959315109328244</v>
      </c>
      <c r="D31">
        <v>-7.6511963349912975</v>
      </c>
      <c r="E31">
        <v>-16.541635262722412</v>
      </c>
      <c r="F31">
        <v>-24.902982391142789</v>
      </c>
      <c r="G31">
        <v>-32.761575914838566</v>
      </c>
      <c r="H31">
        <v>-40.142550247392954</v>
      </c>
      <c r="I31">
        <v>-75.667076702306474</v>
      </c>
      <c r="J31">
        <v>-98.632210746322301</v>
      </c>
      <c r="K31">
        <v>-113.3950113423806</v>
      </c>
      <c r="L31">
        <v>-126.52144537407671</v>
      </c>
      <c r="M31">
        <v>-127.63658669353518</v>
      </c>
      <c r="N31">
        <v>-123.67869908567513</v>
      </c>
      <c r="O31">
        <v>-112.9218428394601</v>
      </c>
      <c r="P31">
        <v>-102.39140255955002</v>
      </c>
      <c r="Q31">
        <v>-96.523362817542633</v>
      </c>
      <c r="R31">
        <v>-92.596585186178402</v>
      </c>
      <c r="S31">
        <v>-80.272402115056508</v>
      </c>
      <c r="T31">
        <v>27.519274627783862</v>
      </c>
      <c r="U31">
        <v>17.023689590198661</v>
      </c>
      <c r="V31">
        <v>-2.7972296697804238</v>
      </c>
      <c r="W31">
        <v>-28.200529997906497</v>
      </c>
      <c r="X31">
        <v>-66.087092471523235</v>
      </c>
      <c r="Y31">
        <v>-105.19720731271553</v>
      </c>
      <c r="Z31">
        <v>-117.33501405579223</v>
      </c>
      <c r="AA31">
        <v>-110.40407750760896</v>
      </c>
      <c r="AB31">
        <v>-95.712252920546121</v>
      </c>
      <c r="AC31">
        <v>-80.972896813134298</v>
      </c>
      <c r="AD31">
        <v>-60.79588058390803</v>
      </c>
      <c r="AE31">
        <v>-35.541744622925307</v>
      </c>
      <c r="AF31">
        <v>54.714190578895249</v>
      </c>
      <c r="AG31">
        <v>41.942554630632344</v>
      </c>
      <c r="AH31">
        <v>17.835895410265312</v>
      </c>
      <c r="AI31">
        <v>-13.031627356405243</v>
      </c>
      <c r="AJ31">
        <v>-58.985257830421048</v>
      </c>
      <c r="AK31">
        <v>-106.13997385598574</v>
      </c>
      <c r="AL31">
        <v>-120.704497401447</v>
      </c>
      <c r="AM31">
        <v>-112.54335665120334</v>
      </c>
      <c r="AN31">
        <v>-95.677098518343328</v>
      </c>
      <c r="AO31">
        <v>-79.757892456215231</v>
      </c>
      <c r="AP31">
        <v>-61.166916163099621</v>
      </c>
      <c r="AQ31">
        <v>-31.024206581182767</v>
      </c>
      <c r="AR31">
        <v>56.51200425143027</v>
      </c>
      <c r="AS31">
        <v>43.589932953497296</v>
      </c>
      <c r="AT31">
        <v>19.200007946458889</v>
      </c>
      <c r="AU31">
        <v>-12.028672912599362</v>
      </c>
      <c r="AV31">
        <v>-58.515498306134646</v>
      </c>
      <c r="AW31">
        <v>-106.19226994479689</v>
      </c>
      <c r="AX31">
        <v>-120.90563481927843</v>
      </c>
      <c r="AY31">
        <v>-112.65415813624728</v>
      </c>
      <c r="AZ31">
        <v>-95.64761850864744</v>
      </c>
      <c r="BA31">
        <v>-79.665421443212978</v>
      </c>
      <c r="BB31">
        <v>-61.247271572374835</v>
      </c>
      <c r="BC31">
        <v>-31.182730654860311</v>
      </c>
      <c r="BD31">
        <v>260.15595558185584</v>
      </c>
      <c r="BE31">
        <v>260.15595558185584</v>
      </c>
      <c r="BF31">
        <v>260.15595558185584</v>
      </c>
      <c r="BG31">
        <v>260.15595558185584</v>
      </c>
      <c r="BH31">
        <v>200.320085798029</v>
      </c>
      <c r="BI31">
        <v>200.320085798029</v>
      </c>
      <c r="BJ31" t="s">
        <v>65</v>
      </c>
      <c r="BK31" t="s">
        <v>65</v>
      </c>
      <c r="BL31">
        <v>31.210063691468097</v>
      </c>
      <c r="BM31">
        <v>200</v>
      </c>
    </row>
    <row r="32" spans="1:65" x14ac:dyDescent="0.25">
      <c r="A32">
        <v>270</v>
      </c>
      <c r="B32">
        <v>-22.785386523072813</v>
      </c>
      <c r="C32">
        <v>-31.415956563539822</v>
      </c>
      <c r="D32">
        <v>-39.802843137803841</v>
      </c>
      <c r="E32">
        <v>-47.66685680387392</v>
      </c>
      <c r="F32">
        <v>-55.034621450690196</v>
      </c>
      <c r="G32">
        <v>-61.931529692383222</v>
      </c>
      <c r="H32">
        <v>-68.381797201088332</v>
      </c>
      <c r="I32">
        <v>-98.924369636195706</v>
      </c>
      <c r="J32">
        <v>-117.98185123481409</v>
      </c>
      <c r="K32">
        <v>-129.50281677627331</v>
      </c>
      <c r="L32">
        <v>-137.91635984521238</v>
      </c>
      <c r="M32">
        <v>-136.07702268136856</v>
      </c>
      <c r="N32">
        <v>-130.38196452167711</v>
      </c>
      <c r="O32">
        <v>-118.34640462301677</v>
      </c>
      <c r="P32">
        <v>-108.2829112470226</v>
      </c>
      <c r="Q32">
        <v>-104.11525738559295</v>
      </c>
      <c r="R32">
        <v>-101.09671128347098</v>
      </c>
      <c r="S32">
        <v>-88.708053955252396</v>
      </c>
      <c r="T32">
        <v>-6.7506015779485171</v>
      </c>
      <c r="U32">
        <v>-16.138480248027442</v>
      </c>
      <c r="V32">
        <v>-33.811210537458628</v>
      </c>
      <c r="W32">
        <v>-56.32557079041117</v>
      </c>
      <c r="X32">
        <v>-89.460161818623035</v>
      </c>
      <c r="Y32">
        <v>-122.34511612311135</v>
      </c>
      <c r="Z32">
        <v>-130.75087197284063</v>
      </c>
      <c r="AA32">
        <v>-120.25214917526215</v>
      </c>
      <c r="AB32">
        <v>-104.11127203015309</v>
      </c>
      <c r="AC32">
        <v>-88.200708179630368</v>
      </c>
      <c r="AD32">
        <v>-64.626019059916899</v>
      </c>
      <c r="AE32">
        <v>-36.313052050853045</v>
      </c>
      <c r="AF32">
        <v>20.443871439655425</v>
      </c>
      <c r="AG32">
        <v>8.780015339892449</v>
      </c>
      <c r="AH32">
        <v>-13.178311611806507</v>
      </c>
      <c r="AI32">
        <v>-41.156700120449294</v>
      </c>
      <c r="AJ32">
        <v>-82.358037542546725</v>
      </c>
      <c r="AK32">
        <v>-123.28605073107416</v>
      </c>
      <c r="AL32">
        <v>-134.11968441463281</v>
      </c>
      <c r="AM32">
        <v>-122.3848709163973</v>
      </c>
      <c r="AN32">
        <v>-104.07169241078846</v>
      </c>
      <c r="AO32">
        <v>-86.979406621233608</v>
      </c>
      <c r="AP32">
        <v>-64.83351455694266</v>
      </c>
      <c r="AQ32">
        <v>-31.244264333756337</v>
      </c>
      <c r="AR32">
        <v>22.242069531639846</v>
      </c>
      <c r="AS32">
        <v>10.427794378397721</v>
      </c>
      <c r="AT32">
        <v>-11.813768977075103</v>
      </c>
      <c r="AU32">
        <v>-40.153281237973736</v>
      </c>
      <c r="AV32">
        <v>-81.887772960598866</v>
      </c>
      <c r="AW32">
        <v>-123.33778977025992</v>
      </c>
      <c r="AX32">
        <v>-134.32064042354992</v>
      </c>
      <c r="AY32">
        <v>-122.49624509124185</v>
      </c>
      <c r="AZ32">
        <v>-104.04312652700257</v>
      </c>
      <c r="BA32">
        <v>-86.888237291532121</v>
      </c>
      <c r="BB32">
        <v>-64.925394513769206</v>
      </c>
      <c r="BC32">
        <v>-31.434089660256763</v>
      </c>
      <c r="BD32">
        <v>250.97239581670431</v>
      </c>
      <c r="BE32">
        <v>250.97239581670431</v>
      </c>
      <c r="BF32">
        <v>250.97239581670431</v>
      </c>
      <c r="BG32">
        <v>250.97239581670431</v>
      </c>
      <c r="BH32">
        <v>193.24874477886232</v>
      </c>
      <c r="BI32">
        <v>193.24874477886232</v>
      </c>
      <c r="BJ32" t="s">
        <v>65</v>
      </c>
      <c r="BK32" t="s">
        <v>65</v>
      </c>
      <c r="BL32">
        <v>30.842474557268513</v>
      </c>
      <c r="BM32">
        <v>200</v>
      </c>
    </row>
    <row r="33" spans="1:65" x14ac:dyDescent="0.25">
      <c r="A33">
        <v>271</v>
      </c>
      <c r="B33">
        <v>-122.00498554351263</v>
      </c>
      <c r="C33">
        <v>-128.23364672281832</v>
      </c>
      <c r="D33">
        <v>-134.21196267139035</v>
      </c>
      <c r="E33">
        <v>-139.74229593434853</v>
      </c>
      <c r="F33">
        <v>-144.84876813447934</v>
      </c>
      <c r="G33">
        <v>-149.55435694799311</v>
      </c>
      <c r="H33">
        <v>-153.88094723091626</v>
      </c>
      <c r="I33">
        <v>-172.98126355159661</v>
      </c>
      <c r="J33">
        <v>-182.9084316882591</v>
      </c>
      <c r="K33">
        <v>-186.65993729297489</v>
      </c>
      <c r="L33">
        <v>-183.10408124594886</v>
      </c>
      <c r="M33">
        <v>-172.75236261725516</v>
      </c>
      <c r="N33">
        <v>-160.90357713515382</v>
      </c>
      <c r="O33">
        <v>-140.88267527866353</v>
      </c>
      <c r="P33">
        <v>-124.08765264212654</v>
      </c>
      <c r="Q33">
        <v>-112.99587989470436</v>
      </c>
      <c r="R33">
        <v>-104.28659462985753</v>
      </c>
      <c r="S33">
        <v>-82.122679272732043</v>
      </c>
      <c r="T33">
        <v>-106.28502468493637</v>
      </c>
      <c r="U33">
        <v>-112.24895259461486</v>
      </c>
      <c r="V33">
        <v>-123.25497306145745</v>
      </c>
      <c r="W33">
        <v>-136.73296839481776</v>
      </c>
      <c r="X33">
        <v>-154.73384226706042</v>
      </c>
      <c r="Y33">
        <v>-166.57331365104056</v>
      </c>
      <c r="Z33">
        <v>-160.89264729807752</v>
      </c>
      <c r="AA33">
        <v>-133.15420729402541</v>
      </c>
      <c r="AB33">
        <v>-106.46879065450487</v>
      </c>
      <c r="AC33">
        <v>-80.157534316208924</v>
      </c>
      <c r="AD33">
        <v>-43.568704392343214</v>
      </c>
      <c r="AE33">
        <v>-16.639901717147506</v>
      </c>
      <c r="AF33">
        <v>-106.08581846631812</v>
      </c>
      <c r="AG33">
        <v>-112.06639158955298</v>
      </c>
      <c r="AH33">
        <v>-123.10375215821193</v>
      </c>
      <c r="AI33">
        <v>-136.62170015949923</v>
      </c>
      <c r="AJ33">
        <v>-154.68154344118545</v>
      </c>
      <c r="AK33">
        <v>-166.51166326313339</v>
      </c>
      <c r="AL33">
        <v>-160.91580926755611</v>
      </c>
      <c r="AM33">
        <v>-133.28069293458719</v>
      </c>
      <c r="AN33">
        <v>-106.57055445046748</v>
      </c>
      <c r="AO33">
        <v>-79.897311549764723</v>
      </c>
      <c r="AP33">
        <v>-41.75389128601735</v>
      </c>
      <c r="AQ33">
        <v>-11.341918240933973</v>
      </c>
      <c r="AR33">
        <v>-106.08571404670239</v>
      </c>
      <c r="AS33">
        <v>-112.0660837521386</v>
      </c>
      <c r="AT33">
        <v>-123.10307204066437</v>
      </c>
      <c r="AU33">
        <v>-136.62057104380321</v>
      </c>
      <c r="AV33">
        <v>-154.67983347321891</v>
      </c>
      <c r="AW33">
        <v>-166.49691586908682</v>
      </c>
      <c r="AX33">
        <v>-160.89738333247973</v>
      </c>
      <c r="AY33">
        <v>-133.2722935829033</v>
      </c>
      <c r="AZ33">
        <v>-106.57996289449183</v>
      </c>
      <c r="BA33">
        <v>-79.932190783363083</v>
      </c>
      <c r="BB33">
        <v>-41.882786180053309</v>
      </c>
      <c r="BC33">
        <v>-11.638042062559611</v>
      </c>
      <c r="BD33">
        <v>212.08051382092336</v>
      </c>
      <c r="BE33">
        <v>212.08051382092336</v>
      </c>
      <c r="BF33">
        <v>212.08051382092336</v>
      </c>
      <c r="BG33">
        <v>212.08051382092336</v>
      </c>
      <c r="BH33">
        <v>163.301995642111</v>
      </c>
      <c r="BI33">
        <v>163.301995642111</v>
      </c>
      <c r="BJ33" t="s">
        <v>65</v>
      </c>
      <c r="BK33" t="s">
        <v>65</v>
      </c>
      <c r="BL33">
        <v>29.57195388208428</v>
      </c>
      <c r="BM33">
        <v>200</v>
      </c>
    </row>
    <row r="34" spans="1:65" x14ac:dyDescent="0.25">
      <c r="A34">
        <v>272</v>
      </c>
      <c r="B34">
        <v>-152.46109945526317</v>
      </c>
      <c r="C34">
        <v>-156.6869650129961</v>
      </c>
      <c r="D34">
        <v>-160.67651466478526</v>
      </c>
      <c r="E34">
        <v>-164.29938409742869</v>
      </c>
      <c r="F34">
        <v>-167.5765840013909</v>
      </c>
      <c r="G34">
        <v>-170.52809947882912</v>
      </c>
      <c r="H34">
        <v>-173.17293656802548</v>
      </c>
      <c r="I34">
        <v>-183.55349892904417</v>
      </c>
      <c r="J34">
        <v>-186.9016596559166</v>
      </c>
      <c r="K34">
        <v>-185.55042217817768</v>
      </c>
      <c r="L34">
        <v>-175.21606183166946</v>
      </c>
      <c r="M34">
        <v>-161.17551387300358</v>
      </c>
      <c r="N34">
        <v>-147.51531306067594</v>
      </c>
      <c r="O34">
        <v>-126.67720248850972</v>
      </c>
      <c r="P34">
        <v>-110.70058748141862</v>
      </c>
      <c r="Q34">
        <v>-100.0029851628955</v>
      </c>
      <c r="R34">
        <v>-89.713963518551068</v>
      </c>
      <c r="S34">
        <v>-62.491757507260324</v>
      </c>
      <c r="T34">
        <v>-136.4264482298471</v>
      </c>
      <c r="U34">
        <v>-141.0294194976918</v>
      </c>
      <c r="V34">
        <v>-149.40327016899505</v>
      </c>
      <c r="W34">
        <v>-159.35425067676528</v>
      </c>
      <c r="X34">
        <v>-171.57009306552735</v>
      </c>
      <c r="Y34">
        <v>-175.6427588930147</v>
      </c>
      <c r="Z34">
        <v>-165.06933358506737</v>
      </c>
      <c r="AA34">
        <v>-131.77113547805783</v>
      </c>
      <c r="AB34">
        <v>-102.03858862191134</v>
      </c>
      <c r="AC34">
        <v>-73.441487738714272</v>
      </c>
      <c r="AD34">
        <v>-40.963263416996035</v>
      </c>
      <c r="AE34">
        <v>-25.704418198879974</v>
      </c>
      <c r="AF34">
        <v>-131.54023156095894</v>
      </c>
      <c r="AG34">
        <v>-136.5521825208487</v>
      </c>
      <c r="AH34">
        <v>-145.69612134706074</v>
      </c>
      <c r="AI34">
        <v>-156.62892582574568</v>
      </c>
      <c r="AJ34">
        <v>-170.29421330020597</v>
      </c>
      <c r="AK34">
        <v>-175.74945217435646</v>
      </c>
      <c r="AL34">
        <v>-165.66525275144403</v>
      </c>
      <c r="AM34">
        <v>-132.19964452750901</v>
      </c>
      <c r="AN34">
        <v>-101.99618255044801</v>
      </c>
      <c r="AO34">
        <v>-72.763834060403099</v>
      </c>
      <c r="AP34">
        <v>-39.402142266413492</v>
      </c>
      <c r="AQ34">
        <v>-22.120532063206536</v>
      </c>
      <c r="AR34">
        <v>-131.54032450115267</v>
      </c>
      <c r="AS34">
        <v>-136.55222743970441</v>
      </c>
      <c r="AT34">
        <v>-145.69608286552543</v>
      </c>
      <c r="AU34">
        <v>-156.62879725533895</v>
      </c>
      <c r="AV34">
        <v>-170.29400056304857</v>
      </c>
      <c r="AW34">
        <v>-175.73654502567149</v>
      </c>
      <c r="AX34">
        <v>-165.64966609048849</v>
      </c>
      <c r="AY34">
        <v>-132.19625640780623</v>
      </c>
      <c r="AZ34">
        <v>-102.01294424469349</v>
      </c>
      <c r="BA34">
        <v>-72.809784522030327</v>
      </c>
      <c r="BB34">
        <v>-39.519850795520433</v>
      </c>
      <c r="BC34">
        <v>-22.323442863265015</v>
      </c>
      <c r="BD34">
        <v>262.05107546164641</v>
      </c>
      <c r="BE34">
        <v>262.05107546164641</v>
      </c>
      <c r="BF34">
        <v>262.05107546164641</v>
      </c>
      <c r="BG34">
        <v>262.05107546164641</v>
      </c>
      <c r="BH34">
        <v>201.7793281054677</v>
      </c>
      <c r="BI34">
        <v>201.7793281054677</v>
      </c>
      <c r="BJ34" t="s">
        <v>65</v>
      </c>
      <c r="BK34" t="s">
        <v>65</v>
      </c>
      <c r="BL34">
        <v>31.29678672918542</v>
      </c>
      <c r="BM34">
        <v>200</v>
      </c>
    </row>
    <row r="35" spans="1:65" x14ac:dyDescent="0.25">
      <c r="A35">
        <v>273</v>
      </c>
      <c r="B35">
        <v>-166.12581831263725</v>
      </c>
      <c r="C35">
        <v>-170.56543095578866</v>
      </c>
      <c r="D35">
        <v>-174.69190946036412</v>
      </c>
      <c r="E35">
        <v>-178.37223124700117</v>
      </c>
      <c r="F35">
        <v>-181.63328596129054</v>
      </c>
      <c r="G35">
        <v>-184.50062125012906</v>
      </c>
      <c r="H35">
        <v>-186.99850432240345</v>
      </c>
      <c r="I35">
        <v>-195.43923105662731</v>
      </c>
      <c r="J35">
        <v>-195.69859599759963</v>
      </c>
      <c r="K35">
        <v>-190.65477376671106</v>
      </c>
      <c r="L35">
        <v>-172.75655857502474</v>
      </c>
      <c r="M35">
        <v>-152.29654301859071</v>
      </c>
      <c r="N35">
        <v>-133.9803394972412</v>
      </c>
      <c r="O35">
        <v>-108.7723398636422</v>
      </c>
      <c r="P35">
        <v>-93.66732791708327</v>
      </c>
      <c r="Q35">
        <v>-88.38288899102001</v>
      </c>
      <c r="R35">
        <v>-80.11859257570697</v>
      </c>
      <c r="S35">
        <v>-48.697249618797692</v>
      </c>
      <c r="T35">
        <v>-194.11108139176818</v>
      </c>
      <c r="U35">
        <v>-194.93553341265789</v>
      </c>
      <c r="V35">
        <v>-196.08542633335924</v>
      </c>
      <c r="W35">
        <v>-196.57001393756147</v>
      </c>
      <c r="X35">
        <v>-194.01785415466321</v>
      </c>
      <c r="Y35">
        <v>-180.96324028898991</v>
      </c>
      <c r="Z35">
        <v>-163.01309367798979</v>
      </c>
      <c r="AA35">
        <v>-128.22880609332472</v>
      </c>
      <c r="AB35">
        <v>-102.35114051938888</v>
      </c>
      <c r="AC35">
        <v>-79.15830186915052</v>
      </c>
      <c r="AD35">
        <v>-51.185632172204564</v>
      </c>
      <c r="AE35">
        <v>-34.562357690899049</v>
      </c>
      <c r="AF35">
        <v>-194.1072213127263</v>
      </c>
      <c r="AG35">
        <v>-194.93138825644596</v>
      </c>
      <c r="AH35">
        <v>-196.08076054739979</v>
      </c>
      <c r="AI35">
        <v>-196.56472406353737</v>
      </c>
      <c r="AJ35">
        <v>-194.01177683177261</v>
      </c>
      <c r="AK35">
        <v>-180.87457717860235</v>
      </c>
      <c r="AL35">
        <v>-162.98804071590328</v>
      </c>
      <c r="AM35">
        <v>-128.27658502999321</v>
      </c>
      <c r="AN35">
        <v>-102.37923620351783</v>
      </c>
      <c r="AO35">
        <v>-78.903330354613729</v>
      </c>
      <c r="AP35">
        <v>-49.956396308441576</v>
      </c>
      <c r="AQ35">
        <v>-31.493967567700341</v>
      </c>
      <c r="AR35">
        <v>-194.10682324443914</v>
      </c>
      <c r="AS35">
        <v>-194.93110439480856</v>
      </c>
      <c r="AT35">
        <v>-196.08069084012547</v>
      </c>
      <c r="AU35">
        <v>-196.56492479961895</v>
      </c>
      <c r="AV35">
        <v>-194.01236568538664</v>
      </c>
      <c r="AW35">
        <v>-180.8641787943254</v>
      </c>
      <c r="AX35">
        <v>-162.97697326343962</v>
      </c>
      <c r="AY35">
        <v>-128.27696646013109</v>
      </c>
      <c r="AZ35">
        <v>-102.39485874656236</v>
      </c>
      <c r="BA35">
        <v>-78.938409212940257</v>
      </c>
      <c r="BB35">
        <v>-50.048244500517299</v>
      </c>
      <c r="BC35">
        <v>-31.686070098253875</v>
      </c>
      <c r="BD35">
        <v>320.28042290349282</v>
      </c>
      <c r="BE35">
        <v>320.28042290349282</v>
      </c>
      <c r="BF35">
        <v>320.28042290349282</v>
      </c>
      <c r="BG35">
        <v>320.28042290349282</v>
      </c>
      <c r="BH35">
        <v>246.61592563568951</v>
      </c>
      <c r="BI35">
        <v>246.61592563568951</v>
      </c>
      <c r="BJ35" t="s">
        <v>65</v>
      </c>
      <c r="BK35" t="s">
        <v>65</v>
      </c>
      <c r="BL35">
        <v>30.491117287213477</v>
      </c>
      <c r="BM35">
        <v>200</v>
      </c>
    </row>
    <row r="36" spans="1:65" x14ac:dyDescent="0.25">
      <c r="A36">
        <v>274</v>
      </c>
      <c r="B36">
        <v>-228.71031644776011</v>
      </c>
      <c r="C36">
        <v>-228.36565666988218</v>
      </c>
      <c r="D36">
        <v>-227.80686770335296</v>
      </c>
      <c r="E36">
        <v>-227.05696718139475</v>
      </c>
      <c r="F36">
        <v>-226.12991300847207</v>
      </c>
      <c r="G36">
        <v>-225.03892622522199</v>
      </c>
      <c r="H36">
        <v>-223.79652560397105</v>
      </c>
      <c r="I36">
        <v>-213.78302332922448</v>
      </c>
      <c r="J36">
        <v>-201.30927383616853</v>
      </c>
      <c r="K36">
        <v>-187.26615559254481</v>
      </c>
      <c r="L36">
        <v>-158.7876303702491</v>
      </c>
      <c r="M36">
        <v>-133.16932423845321</v>
      </c>
      <c r="N36">
        <v>-112.05595192807019</v>
      </c>
      <c r="O36">
        <v>-83.211040889129904</v>
      </c>
      <c r="P36">
        <v>-62.974622671184839</v>
      </c>
      <c r="Q36">
        <v>-51.914952366335434</v>
      </c>
      <c r="R36">
        <v>-44.028097164750328</v>
      </c>
      <c r="S36">
        <v>-23.503835030943137</v>
      </c>
      <c r="T36">
        <v>-259.56444301018456</v>
      </c>
      <c r="U36">
        <v>-254.8979474525334</v>
      </c>
      <c r="V36">
        <v>-245.50408512596013</v>
      </c>
      <c r="W36">
        <v>-232.05246718811802</v>
      </c>
      <c r="X36">
        <v>-207.31644100531904</v>
      </c>
      <c r="Y36">
        <v>-166.75910425563217</v>
      </c>
      <c r="Z36">
        <v>-134.48185450163442</v>
      </c>
      <c r="AA36">
        <v>-88.994835396190851</v>
      </c>
      <c r="AB36">
        <v>-60.535521502775929</v>
      </c>
      <c r="AC36">
        <v>-35.948768034866632</v>
      </c>
      <c r="AD36">
        <v>-7.0427347362948121</v>
      </c>
      <c r="AE36">
        <v>4.2243629657363195</v>
      </c>
      <c r="AF36">
        <v>-259.56444891594862</v>
      </c>
      <c r="AG36">
        <v>-254.89796317120994</v>
      </c>
      <c r="AH36">
        <v>-245.50411190576239</v>
      </c>
      <c r="AI36">
        <v>-232.05249094355071</v>
      </c>
      <c r="AJ36">
        <v>-207.31640897858236</v>
      </c>
      <c r="AK36">
        <v>-166.6735041937045</v>
      </c>
      <c r="AL36">
        <v>-134.44023968819795</v>
      </c>
      <c r="AM36">
        <v>-88.909896357466451</v>
      </c>
      <c r="AN36">
        <v>-60.261136567819406</v>
      </c>
      <c r="AO36">
        <v>-35.181662831811138</v>
      </c>
      <c r="AP36">
        <v>-4.8846386493962139</v>
      </c>
      <c r="AQ36">
        <v>7.8208192978648086</v>
      </c>
      <c r="AR36">
        <v>-259.56454414875009</v>
      </c>
      <c r="AS36">
        <v>-254.89801318085458</v>
      </c>
      <c r="AT36">
        <v>-245.50408278785591</v>
      </c>
      <c r="AU36">
        <v>-232.05237488367212</v>
      </c>
      <c r="AV36">
        <v>-207.31620650531741</v>
      </c>
      <c r="AW36">
        <v>-166.66560629350204</v>
      </c>
      <c r="AX36">
        <v>-134.43665690183795</v>
      </c>
      <c r="AY36">
        <v>-88.92424926678008</v>
      </c>
      <c r="AZ36">
        <v>-60.294656527177594</v>
      </c>
      <c r="BA36">
        <v>-35.242895105803484</v>
      </c>
      <c r="BB36">
        <v>-5.0261197158822659</v>
      </c>
      <c r="BC36">
        <v>7.6336799096057835</v>
      </c>
      <c r="BD36">
        <v>431.14066256804603</v>
      </c>
      <c r="BE36">
        <v>431.14066256804603</v>
      </c>
      <c r="BF36">
        <v>431.14066256804603</v>
      </c>
      <c r="BG36">
        <v>431.14066256804603</v>
      </c>
      <c r="BH36">
        <v>331.97831017739543</v>
      </c>
      <c r="BI36">
        <v>331.97831017739543</v>
      </c>
      <c r="BJ36" t="s">
        <v>65</v>
      </c>
      <c r="BK36" t="s">
        <v>65</v>
      </c>
      <c r="BL36">
        <v>33.669899999999998</v>
      </c>
      <c r="BM36">
        <v>200</v>
      </c>
    </row>
    <row r="37" spans="1:65" x14ac:dyDescent="0.25">
      <c r="A37">
        <v>275</v>
      </c>
      <c r="B37">
        <v>-273.50472339771022</v>
      </c>
      <c r="C37">
        <v>-268.61807317562659</v>
      </c>
      <c r="D37">
        <v>-263.5840172567419</v>
      </c>
      <c r="E37">
        <v>-258.57590500666987</v>
      </c>
      <c r="F37">
        <v>-253.59794425969227</v>
      </c>
      <c r="G37">
        <v>-248.65402825871772</v>
      </c>
      <c r="H37">
        <v>-243.74775227513842</v>
      </c>
      <c r="I37">
        <v>-215.26816545711884</v>
      </c>
      <c r="J37">
        <v>-189.55939276891391</v>
      </c>
      <c r="K37">
        <v>-165.87636141995915</v>
      </c>
      <c r="L37">
        <v>-125.7782765198387</v>
      </c>
      <c r="M37">
        <v>-94.812780780095594</v>
      </c>
      <c r="N37">
        <v>-71.689162724345451</v>
      </c>
      <c r="O37">
        <v>-42.983134510108584</v>
      </c>
      <c r="P37">
        <v>-25.21912468255935</v>
      </c>
      <c r="Q37">
        <v>-17.528395084837403</v>
      </c>
      <c r="R37">
        <v>-12.459835724482545</v>
      </c>
      <c r="S37">
        <v>2.5915035711437939</v>
      </c>
      <c r="T37">
        <v>-282.28633513586561</v>
      </c>
      <c r="U37">
        <v>-275.595126362538</v>
      </c>
      <c r="V37">
        <v>-262.14269736552916</v>
      </c>
      <c r="W37">
        <v>-242.92945436196982</v>
      </c>
      <c r="X37">
        <v>-207.81126552691188</v>
      </c>
      <c r="Y37">
        <v>-151.02981126851856</v>
      </c>
      <c r="Z37">
        <v>-107.38631374609751</v>
      </c>
      <c r="AA37">
        <v>-49.975082651459999</v>
      </c>
      <c r="AB37">
        <v>-18.522521808788454</v>
      </c>
      <c r="AC37">
        <v>3.3035272016340711</v>
      </c>
      <c r="AD37">
        <v>16.886828423785737</v>
      </c>
      <c r="AE37">
        <v>20.416915871406538</v>
      </c>
      <c r="AF37">
        <v>-282.28156920842991</v>
      </c>
      <c r="AG37">
        <v>-275.59229168241006</v>
      </c>
      <c r="AH37">
        <v>-262.14341724536092</v>
      </c>
      <c r="AI37">
        <v>-242.93450890021671</v>
      </c>
      <c r="AJ37">
        <v>-207.82207722242154</v>
      </c>
      <c r="AK37">
        <v>-150.96007086635501</v>
      </c>
      <c r="AL37">
        <v>-107.34243097379942</v>
      </c>
      <c r="AM37">
        <v>-49.766000653700821</v>
      </c>
      <c r="AN37">
        <v>-17.946757906511792</v>
      </c>
      <c r="AO37">
        <v>4.4621224498835739</v>
      </c>
      <c r="AP37">
        <v>18.735835978637148</v>
      </c>
      <c r="AQ37">
        <v>22.819115534436772</v>
      </c>
      <c r="AR37">
        <v>-282.27713066426099</v>
      </c>
      <c r="AS37">
        <v>-275.58912253345352</v>
      </c>
      <c r="AT37">
        <v>-262.14260065592828</v>
      </c>
      <c r="AU37">
        <v>-242.93660044276592</v>
      </c>
      <c r="AV37">
        <v>-207.82816139986625</v>
      </c>
      <c r="AW37">
        <v>-150.96406030447554</v>
      </c>
      <c r="AX37">
        <v>-107.35434016809521</v>
      </c>
      <c r="AY37">
        <v>-49.799231162629894</v>
      </c>
      <c r="AZ37">
        <v>-18.000238234461076</v>
      </c>
      <c r="BA37">
        <v>4.381997298273169</v>
      </c>
      <c r="BB37">
        <v>18.619578438165764</v>
      </c>
      <c r="BC37">
        <v>22.708577768849324</v>
      </c>
      <c r="BD37">
        <v>544.40478385778158</v>
      </c>
      <c r="BE37">
        <v>544.40478385778158</v>
      </c>
      <c r="BF37">
        <v>544.40478385778158</v>
      </c>
      <c r="BG37">
        <v>544.40478385778158</v>
      </c>
      <c r="BH37">
        <v>419.19168357049176</v>
      </c>
      <c r="BI37">
        <v>419.19168357049176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722145045125</v>
      </c>
      <c r="C38">
        <v>-268.85524986696839</v>
      </c>
      <c r="D38">
        <v>-258.90376131797314</v>
      </c>
      <c r="E38">
        <v>-249.30864646414281</v>
      </c>
      <c r="F38">
        <v>-240.05616715671158</v>
      </c>
      <c r="G38">
        <v>-231.13313344649669</v>
      </c>
      <c r="H38">
        <v>-222.52688127812914</v>
      </c>
      <c r="I38">
        <v>-176.89364808065392</v>
      </c>
      <c r="J38">
        <v>-141.06695376341835</v>
      </c>
      <c r="K38">
        <v>-111.73826948704605</v>
      </c>
      <c r="L38">
        <v>-68.456735998370519</v>
      </c>
      <c r="M38">
        <v>-39.267996241059841</v>
      </c>
      <c r="N38">
        <v>-19.127161171370311</v>
      </c>
      <c r="O38">
        <v>5.3478225391233316</v>
      </c>
      <c r="P38">
        <v>22.870505275518482</v>
      </c>
      <c r="Q38">
        <v>33.620151169128576</v>
      </c>
      <c r="R38">
        <v>36.690782631879635</v>
      </c>
      <c r="S38">
        <v>36.621601896285952</v>
      </c>
      <c r="T38">
        <v>-262.79417172910178</v>
      </c>
      <c r="U38">
        <v>-252.45496668476926</v>
      </c>
      <c r="V38">
        <v>-232.22163459361741</v>
      </c>
      <c r="W38">
        <v>-204.58068143359765</v>
      </c>
      <c r="X38">
        <v>-157.76217101212242</v>
      </c>
      <c r="Y38">
        <v>-91.924385622053208</v>
      </c>
      <c r="Z38">
        <v>-49.258385577103169</v>
      </c>
      <c r="AA38">
        <v>-3.1578781164497833</v>
      </c>
      <c r="AB38">
        <v>17.343186692916486</v>
      </c>
      <c r="AC38">
        <v>29.529748784117295</v>
      </c>
      <c r="AD38">
        <v>33.551669059211363</v>
      </c>
      <c r="AE38">
        <v>28.528744913877759</v>
      </c>
      <c r="AF38">
        <v>-255.00926384983234</v>
      </c>
      <c r="AG38">
        <v>-245.32121495081671</v>
      </c>
      <c r="AH38">
        <v>-226.31401661466396</v>
      </c>
      <c r="AI38">
        <v>-200.2364163955215</v>
      </c>
      <c r="AJ38">
        <v>-155.72614413889184</v>
      </c>
      <c r="AK38">
        <v>-92.132491013398038</v>
      </c>
      <c r="AL38">
        <v>-50.131271711635129</v>
      </c>
      <c r="AM38">
        <v>-3.452024585945193</v>
      </c>
      <c r="AN38">
        <v>18.010773099351173</v>
      </c>
      <c r="AO38">
        <v>30.944443238773989</v>
      </c>
      <c r="AP38">
        <v>34.725555445754217</v>
      </c>
      <c r="AQ38">
        <v>29.608537658607492</v>
      </c>
      <c r="AR38">
        <v>-255.00918849629392</v>
      </c>
      <c r="AS38">
        <v>-245.3212036671996</v>
      </c>
      <c r="AT38">
        <v>-226.31412717764812</v>
      </c>
      <c r="AU38">
        <v>-200.23668501050307</v>
      </c>
      <c r="AV38">
        <v>-155.72665366750817</v>
      </c>
      <c r="AW38">
        <v>-92.132927321030706</v>
      </c>
      <c r="AX38">
        <v>-50.141596089956636</v>
      </c>
      <c r="AY38">
        <v>-3.4832996377010677</v>
      </c>
      <c r="AZ38">
        <v>17.963377490234979</v>
      </c>
      <c r="BA38">
        <v>30.878054829174619</v>
      </c>
      <c r="BB38">
        <v>34.647115881085988</v>
      </c>
      <c r="BC38">
        <v>29.588376898369919</v>
      </c>
      <c r="BD38">
        <v>693.66227980978942</v>
      </c>
      <c r="BE38">
        <v>693.66227980978942</v>
      </c>
      <c r="BF38">
        <v>693.66227980978942</v>
      </c>
      <c r="BG38">
        <v>693.66227980978942</v>
      </c>
      <c r="BH38">
        <v>534.11995545353784</v>
      </c>
      <c r="BI38">
        <v>534.11995545353784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58126176534</v>
      </c>
      <c r="C39">
        <v>-170.76600021755311</v>
      </c>
      <c r="D39">
        <v>-167.15226724130088</v>
      </c>
      <c r="E39">
        <v>-163.55131937675952</v>
      </c>
      <c r="F39">
        <v>-159.96695869567776</v>
      </c>
      <c r="G39">
        <v>-156.40270945332705</v>
      </c>
      <c r="H39">
        <v>-152.86183273963499</v>
      </c>
      <c r="I39">
        <v>-132.26024087909059</v>
      </c>
      <c r="J39">
        <v>-113.71190031696474</v>
      </c>
      <c r="K39">
        <v>-96.648904458391868</v>
      </c>
      <c r="L39">
        <v>-68.026559564528313</v>
      </c>
      <c r="M39">
        <v>-46.363876235331333</v>
      </c>
      <c r="N39">
        <v>-30.657609019126426</v>
      </c>
      <c r="O39">
        <v>-12.341216141093515</v>
      </c>
      <c r="P39">
        <v>-2.8195118143480027</v>
      </c>
      <c r="Q39">
        <v>0.47670429234918099</v>
      </c>
      <c r="R39">
        <v>5.4164334833273902</v>
      </c>
      <c r="S39">
        <v>22.931870988800938</v>
      </c>
      <c r="T39">
        <v>-158.23285380583357</v>
      </c>
      <c r="U39">
        <v>-153.83256939534655</v>
      </c>
      <c r="V39">
        <v>-145.13952354349206</v>
      </c>
      <c r="W39">
        <v>-133.07249095238552</v>
      </c>
      <c r="X39">
        <v>-112.04228996304771</v>
      </c>
      <c r="Y39">
        <v>-80.887370723031964</v>
      </c>
      <c r="Z39">
        <v>-59.035136638161056</v>
      </c>
      <c r="AA39">
        <v>-32.857968268903626</v>
      </c>
      <c r="AB39">
        <v>-19.544915356385431</v>
      </c>
      <c r="AC39">
        <v>-10.407291550220062</v>
      </c>
      <c r="AD39">
        <v>-3.657801468410979</v>
      </c>
      <c r="AE39">
        <v>-2.16238210539621</v>
      </c>
      <c r="AF39">
        <v>-154.63253399589615</v>
      </c>
      <c r="AG39">
        <v>-150.53356596313586</v>
      </c>
      <c r="AH39">
        <v>-142.40789046996696</v>
      </c>
      <c r="AI39">
        <v>-131.06424256613084</v>
      </c>
      <c r="AJ39">
        <v>-111.10200630140683</v>
      </c>
      <c r="AK39">
        <v>-80.967012924005047</v>
      </c>
      <c r="AL39">
        <v>-59.439788958240356</v>
      </c>
      <c r="AM39">
        <v>-33.026092720332478</v>
      </c>
      <c r="AN39">
        <v>-19.297184974546855</v>
      </c>
      <c r="AO39">
        <v>-9.8153525445853624</v>
      </c>
      <c r="AP39">
        <v>-3.0928542982604919</v>
      </c>
      <c r="AQ39">
        <v>-1.2480116786053181</v>
      </c>
      <c r="AR39">
        <v>-154.63266216433763</v>
      </c>
      <c r="AS39">
        <v>-150.53386794797237</v>
      </c>
      <c r="AT39">
        <v>-142.40851371579981</v>
      </c>
      <c r="AU39">
        <v>-131.065260704194</v>
      </c>
      <c r="AV39">
        <v>-111.10355845778096</v>
      </c>
      <c r="AW39">
        <v>-80.966195655160917</v>
      </c>
      <c r="AX39">
        <v>-59.442722392849461</v>
      </c>
      <c r="AY39">
        <v>-33.039198406618617</v>
      </c>
      <c r="AZ39">
        <v>-19.318906059717715</v>
      </c>
      <c r="BA39">
        <v>-9.8467146294374537</v>
      </c>
      <c r="BB39">
        <v>-3.1356729317246619</v>
      </c>
      <c r="BC39">
        <v>-1.2920806296972538</v>
      </c>
      <c r="BD39">
        <v>600.79792456496898</v>
      </c>
      <c r="BE39">
        <v>600.79792456496898</v>
      </c>
      <c r="BF39">
        <v>600.79792456496898</v>
      </c>
      <c r="BG39">
        <v>600.79792456496898</v>
      </c>
      <c r="BH39">
        <v>462.61440191502612</v>
      </c>
      <c r="BI39">
        <v>462.61440191502612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36704223111</v>
      </c>
      <c r="C40">
        <v>-167.4331965592167</v>
      </c>
      <c r="D40">
        <v>-162.89664673706301</v>
      </c>
      <c r="E40">
        <v>-158.47210126238548</v>
      </c>
      <c r="F40">
        <v>-154.15708123415203</v>
      </c>
      <c r="G40">
        <v>-149.94915293322836</v>
      </c>
      <c r="H40">
        <v>-145.8459274071964</v>
      </c>
      <c r="I40">
        <v>-123.29707883582377</v>
      </c>
      <c r="J40">
        <v>-104.61199651529404</v>
      </c>
      <c r="K40">
        <v>-88.46970714817374</v>
      </c>
      <c r="L40">
        <v>-63.117900789957524</v>
      </c>
      <c r="M40">
        <v>-44.942608333027465</v>
      </c>
      <c r="N40">
        <v>-32.019110094137837</v>
      </c>
      <c r="O40">
        <v>-16.529213371362374</v>
      </c>
      <c r="P40">
        <v>-6.8263402072685917</v>
      </c>
      <c r="Q40">
        <v>-1.8369359525587103</v>
      </c>
      <c r="R40">
        <v>1.2947687211172649</v>
      </c>
      <c r="S40">
        <v>8.7576796598313322</v>
      </c>
      <c r="T40">
        <v>-163.79035497791122</v>
      </c>
      <c r="U40">
        <v>-158.85415442333371</v>
      </c>
      <c r="V40">
        <v>-149.10998213752421</v>
      </c>
      <c r="W40">
        <v>-135.60662223321202</v>
      </c>
      <c r="X40">
        <v>-112.17287060393988</v>
      </c>
      <c r="Y40">
        <v>-77.890693458259264</v>
      </c>
      <c r="Z40">
        <v>-54.529200677155764</v>
      </c>
      <c r="AA40">
        <v>-28.313152521354038</v>
      </c>
      <c r="AB40">
        <v>-16.725766034584382</v>
      </c>
      <c r="AC40">
        <v>-10.380795364817452</v>
      </c>
      <c r="AD40">
        <v>-3.8006924487831579</v>
      </c>
      <c r="AE40">
        <v>5.8395839070939095</v>
      </c>
      <c r="AF40">
        <v>-163.79960981691769</v>
      </c>
      <c r="AG40">
        <v>-158.8640305350788</v>
      </c>
      <c r="AH40">
        <v>-149.12094301658885</v>
      </c>
      <c r="AI40">
        <v>-135.61876212399306</v>
      </c>
      <c r="AJ40">
        <v>-112.18609217138125</v>
      </c>
      <c r="AK40">
        <v>-77.856172752761154</v>
      </c>
      <c r="AL40">
        <v>-54.505749561455232</v>
      </c>
      <c r="AM40">
        <v>-28.218639633605104</v>
      </c>
      <c r="AN40">
        <v>-16.518128305014617</v>
      </c>
      <c r="AO40">
        <v>-10.044065514717774</v>
      </c>
      <c r="AP40">
        <v>-3.1526399965151746</v>
      </c>
      <c r="AQ40">
        <v>7.8651603948026034</v>
      </c>
      <c r="AR40">
        <v>-163.79685355683827</v>
      </c>
      <c r="AS40">
        <v>-158.86188438460249</v>
      </c>
      <c r="AT40">
        <v>-149.11992602900713</v>
      </c>
      <c r="AU40">
        <v>-135.61913743529053</v>
      </c>
      <c r="AV40">
        <v>-112.18836876272933</v>
      </c>
      <c r="AW40">
        <v>-77.857731550076963</v>
      </c>
      <c r="AX40">
        <v>-54.511623121045254</v>
      </c>
      <c r="AY40">
        <v>-28.233475471833025</v>
      </c>
      <c r="AZ40">
        <v>-16.538844043541211</v>
      </c>
      <c r="BA40">
        <v>-10.069450404004282</v>
      </c>
      <c r="BB40">
        <v>-3.1961525337401153</v>
      </c>
      <c r="BC40">
        <v>7.7616564298563926</v>
      </c>
      <c r="BD40">
        <v>544.302010001447</v>
      </c>
      <c r="BE40">
        <v>544.302010001447</v>
      </c>
      <c r="BF40">
        <v>544.302010001447</v>
      </c>
      <c r="BG40">
        <v>544.302010001447</v>
      </c>
      <c r="BH40">
        <v>419.11254770111424</v>
      </c>
      <c r="BI40">
        <v>419.11254770111424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501857132353</v>
      </c>
      <c r="C41">
        <v>-239.96845467748801</v>
      </c>
      <c r="D41">
        <v>-235.41280359086431</v>
      </c>
      <c r="E41">
        <v>-230.93872382000438</v>
      </c>
      <c r="F41">
        <v>-226.54573232902973</v>
      </c>
      <c r="G41">
        <v>-222.23328930340375</v>
      </c>
      <c r="H41">
        <v>-218.0008024540158</v>
      </c>
      <c r="I41">
        <v>-194.2461637046184</v>
      </c>
      <c r="J41">
        <v>-173.85964455646968</v>
      </c>
      <c r="K41">
        <v>-155.70930246948814</v>
      </c>
      <c r="L41">
        <v>-126.02323050391738</v>
      </c>
      <c r="M41">
        <v>-103.62778512355037</v>
      </c>
      <c r="N41">
        <v>-86.894918873328265</v>
      </c>
      <c r="O41">
        <v>-65.223232128366135</v>
      </c>
      <c r="P41">
        <v>-48.997926130949914</v>
      </c>
      <c r="Q41">
        <v>-36.469567212000577</v>
      </c>
      <c r="R41">
        <v>-27.125721366856386</v>
      </c>
      <c r="S41">
        <v>-9.1152707066174958</v>
      </c>
      <c r="T41">
        <v>-228.41540130704331</v>
      </c>
      <c r="U41">
        <v>-222.48340766649756</v>
      </c>
      <c r="V41">
        <v>-210.84430209260429</v>
      </c>
      <c r="W41">
        <v>-194.86725280474502</v>
      </c>
      <c r="X41">
        <v>-167.53443395506406</v>
      </c>
      <c r="Y41">
        <v>-128.21254677828978</v>
      </c>
      <c r="Z41">
        <v>-101.36690629559506</v>
      </c>
      <c r="AA41">
        <v>-69.036339358570018</v>
      </c>
      <c r="AB41">
        <v>-50.89634198976227</v>
      </c>
      <c r="AC41">
        <v>-34.928180550897885</v>
      </c>
      <c r="AD41">
        <v>-11.323426476881268</v>
      </c>
      <c r="AE41">
        <v>-0.50046980521481488</v>
      </c>
      <c r="AF41">
        <v>-209.49700656195157</v>
      </c>
      <c r="AG41">
        <v>-205.14948802574872</v>
      </c>
      <c r="AH41">
        <v>-196.49382236102389</v>
      </c>
      <c r="AI41">
        <v>-184.32039562446593</v>
      </c>
      <c r="AJ41">
        <v>-162.602399063604</v>
      </c>
      <c r="AK41">
        <v>-128.83513833523529</v>
      </c>
      <c r="AL41">
        <v>-103.64010291822767</v>
      </c>
      <c r="AM41">
        <v>-70.320944868931875</v>
      </c>
      <c r="AN41">
        <v>-50.526596261721359</v>
      </c>
      <c r="AO41">
        <v>-33.510604464837975</v>
      </c>
      <c r="AP41">
        <v>-10.226355746792565</v>
      </c>
      <c r="AQ41">
        <v>3.1287434416134992</v>
      </c>
      <c r="AR41">
        <v>-209.47355025473007</v>
      </c>
      <c r="AS41">
        <v>-205.12798241195472</v>
      </c>
      <c r="AT41">
        <v>-196.47599243347662</v>
      </c>
      <c r="AU41">
        <v>-184.3072581969115</v>
      </c>
      <c r="AV41">
        <v>-162.59620830534831</v>
      </c>
      <c r="AW41">
        <v>-128.83023654022398</v>
      </c>
      <c r="AX41">
        <v>-103.6405996447666</v>
      </c>
      <c r="AY41">
        <v>-70.332947029401112</v>
      </c>
      <c r="AZ41">
        <v>-50.549244277352109</v>
      </c>
      <c r="BA41">
        <v>-33.549618650556837</v>
      </c>
      <c r="BB41">
        <v>-10.328922881829572</v>
      </c>
      <c r="BC41">
        <v>2.967166523535139</v>
      </c>
      <c r="BD41">
        <v>488.46117647362729</v>
      </c>
      <c r="BE41">
        <v>488.46117647362729</v>
      </c>
      <c r="BF41">
        <v>488.46117647362729</v>
      </c>
      <c r="BG41">
        <v>488.46117647362729</v>
      </c>
      <c r="BH41">
        <v>376.11510588469298</v>
      </c>
      <c r="BI41">
        <v>376.11510588469298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435408731645</v>
      </c>
      <c r="C42">
        <v>-223.46371519692229</v>
      </c>
      <c r="D42">
        <v>-223.80194068696611</v>
      </c>
      <c r="E42">
        <v>-223.94152932997568</v>
      </c>
      <c r="F42">
        <v>-223.89619923476425</v>
      </c>
      <c r="G42">
        <v>-223.67895288077389</v>
      </c>
      <c r="H42">
        <v>-223.30211058619605</v>
      </c>
      <c r="I42">
        <v>-218.3012936189337</v>
      </c>
      <c r="J42">
        <v>-210.43171488983683</v>
      </c>
      <c r="K42">
        <v>-200.67673761267906</v>
      </c>
      <c r="L42">
        <v>-179.72940444505889</v>
      </c>
      <c r="M42">
        <v>-160.32899324307584</v>
      </c>
      <c r="N42">
        <v>-144.27333850502745</v>
      </c>
      <c r="O42">
        <v>-122.77021866905852</v>
      </c>
      <c r="P42">
        <v>-108.90920261772976</v>
      </c>
      <c r="Q42">
        <v>-102.41010959389202</v>
      </c>
      <c r="R42">
        <v>-96.026866069008548</v>
      </c>
      <c r="S42">
        <v>-75.543027066640249</v>
      </c>
      <c r="T42">
        <v>-206.90371469329477</v>
      </c>
      <c r="U42">
        <v>-206.48407075665975</v>
      </c>
      <c r="V42">
        <v>-205.35247446194296</v>
      </c>
      <c r="W42">
        <v>-203.07828465866305</v>
      </c>
      <c r="X42">
        <v>-196.95974441128195</v>
      </c>
      <c r="Y42">
        <v>-182.07313871569556</v>
      </c>
      <c r="Z42">
        <v>-165.9681918804902</v>
      </c>
      <c r="AA42">
        <v>-138.08048846902818</v>
      </c>
      <c r="AB42">
        <v>-118.58409989690844</v>
      </c>
      <c r="AC42">
        <v>-102.12134994082911</v>
      </c>
      <c r="AD42">
        <v>-89.141342942274733</v>
      </c>
      <c r="AE42">
        <v>-89.128074039636076</v>
      </c>
      <c r="AF42">
        <v>-185.92637241260223</v>
      </c>
      <c r="AG42">
        <v>-187.26243861594918</v>
      </c>
      <c r="AH42">
        <v>-189.43678901780038</v>
      </c>
      <c r="AI42">
        <v>-191.37759241179961</v>
      </c>
      <c r="AJ42">
        <v>-191.48178182919318</v>
      </c>
      <c r="AK42">
        <v>-182.77033820911126</v>
      </c>
      <c r="AL42">
        <v>-168.53859670962063</v>
      </c>
      <c r="AM42">
        <v>-139.67344082945627</v>
      </c>
      <c r="AN42">
        <v>-118.51542114853054</v>
      </c>
      <c r="AO42">
        <v>-101.16065300927023</v>
      </c>
      <c r="AP42">
        <v>-90.129809454673747</v>
      </c>
      <c r="AQ42">
        <v>-89.510188805993351</v>
      </c>
      <c r="AR42">
        <v>-185.89682530469727</v>
      </c>
      <c r="AS42">
        <v>-187.23522792447719</v>
      </c>
      <c r="AT42">
        <v>-189.4139879719759</v>
      </c>
      <c r="AU42">
        <v>-191.36043800509157</v>
      </c>
      <c r="AV42">
        <v>-191.47304201237793</v>
      </c>
      <c r="AW42">
        <v>-182.75842931464703</v>
      </c>
      <c r="AX42">
        <v>-168.527604096148</v>
      </c>
      <c r="AY42">
        <v>-139.67005256869797</v>
      </c>
      <c r="AZ42">
        <v>-118.520811401247</v>
      </c>
      <c r="BA42">
        <v>-101.17270292891411</v>
      </c>
      <c r="BB42">
        <v>-90.12068281804352</v>
      </c>
      <c r="BC42">
        <v>-89.522153507695208</v>
      </c>
      <c r="BD42">
        <v>263.77663915835581</v>
      </c>
      <c r="BE42">
        <v>263.77663915835581</v>
      </c>
      <c r="BF42">
        <v>263.77663915835581</v>
      </c>
      <c r="BG42">
        <v>263.77663915835581</v>
      </c>
      <c r="BH42">
        <v>203.10801215193396</v>
      </c>
      <c r="BI42">
        <v>203.10801215193396</v>
      </c>
      <c r="BJ42" t="s">
        <v>65</v>
      </c>
      <c r="BK42" t="s">
        <v>65</v>
      </c>
      <c r="BL42">
        <v>31.949350866303934</v>
      </c>
      <c r="BM42">
        <v>200</v>
      </c>
    </row>
    <row r="43" spans="1:65" x14ac:dyDescent="0.25">
      <c r="A43">
        <v>281</v>
      </c>
      <c r="B43">
        <v>-216.74147517214644</v>
      </c>
      <c r="C43">
        <v>-213.92865973027398</v>
      </c>
      <c r="D43">
        <v>-211.00364988955144</v>
      </c>
      <c r="E43">
        <v>-208.06797913866797</v>
      </c>
      <c r="F43">
        <v>-205.12618543333909</v>
      </c>
      <c r="G43">
        <v>-202.18250663275685</v>
      </c>
      <c r="H43">
        <v>-199.24089584365859</v>
      </c>
      <c r="I43">
        <v>-181.82370199567166</v>
      </c>
      <c r="J43">
        <v>-165.7906779252335</v>
      </c>
      <c r="K43">
        <v>-150.75113556067527</v>
      </c>
      <c r="L43">
        <v>-124.98436266471673</v>
      </c>
      <c r="M43">
        <v>-105.03833005702165</v>
      </c>
      <c r="N43">
        <v>-90.305625752527192</v>
      </c>
      <c r="O43">
        <v>-72.71917246628297</v>
      </c>
      <c r="P43">
        <v>-63.251312352816527</v>
      </c>
      <c r="Q43">
        <v>-60.326658915767148</v>
      </c>
      <c r="R43">
        <v>-56.683516840957822</v>
      </c>
      <c r="S43">
        <v>-42.542035306493005</v>
      </c>
      <c r="T43">
        <v>-200.70925626049001</v>
      </c>
      <c r="U43">
        <v>-196.9388910718086</v>
      </c>
      <c r="V43">
        <v>-189.5476706714326</v>
      </c>
      <c r="W43">
        <v>-179.40671403936918</v>
      </c>
      <c r="X43">
        <v>-162.01226043423111</v>
      </c>
      <c r="Y43">
        <v>-136.62898440463255</v>
      </c>
      <c r="Z43">
        <v>-118.26829056648731</v>
      </c>
      <c r="AA43">
        <v>-93.06617061972652</v>
      </c>
      <c r="AB43">
        <v>-75.750256703337186</v>
      </c>
      <c r="AC43">
        <v>-58.224202146287681</v>
      </c>
      <c r="AD43">
        <v>-40.770488467010772</v>
      </c>
      <c r="AE43">
        <v>-50.779324939791216</v>
      </c>
      <c r="AF43">
        <v>-190.2087978902793</v>
      </c>
      <c r="AG43">
        <v>-187.31635386943398</v>
      </c>
      <c r="AH43">
        <v>-181.57829977347612</v>
      </c>
      <c r="AI43">
        <v>-173.54524925150258</v>
      </c>
      <c r="AJ43">
        <v>-159.26328830658704</v>
      </c>
      <c r="AK43">
        <v>-136.933877453441</v>
      </c>
      <c r="AL43">
        <v>-119.52103265297276</v>
      </c>
      <c r="AM43">
        <v>-93.834312282362021</v>
      </c>
      <c r="AN43">
        <v>-75.647836270043712</v>
      </c>
      <c r="AO43">
        <v>-57.46928654868762</v>
      </c>
      <c r="AP43">
        <v>-40.447601280587875</v>
      </c>
      <c r="AQ43">
        <v>-51.785511248614235</v>
      </c>
      <c r="AR43">
        <v>-190.20925120542245</v>
      </c>
      <c r="AS43">
        <v>-187.31677581107323</v>
      </c>
      <c r="AT43">
        <v>-181.57866242507126</v>
      </c>
      <c r="AU43">
        <v>-173.54553578179789</v>
      </c>
      <c r="AV43">
        <v>-159.26346067193467</v>
      </c>
      <c r="AW43">
        <v>-136.92656112597706</v>
      </c>
      <c r="AX43">
        <v>-119.51428830512774</v>
      </c>
      <c r="AY43">
        <v>-93.835811955035737</v>
      </c>
      <c r="AZ43">
        <v>-75.659917010558459</v>
      </c>
      <c r="BA43">
        <v>-57.497715468566994</v>
      </c>
      <c r="BB43">
        <v>-40.493630554830489</v>
      </c>
      <c r="BC43">
        <v>-51.751951648379148</v>
      </c>
      <c r="BD43">
        <v>414.8130767081775</v>
      </c>
      <c r="BE43">
        <v>414.8130767081775</v>
      </c>
      <c r="BF43">
        <v>414.8130767081775</v>
      </c>
      <c r="BG43">
        <v>414.8130767081775</v>
      </c>
      <c r="BH43">
        <v>319.40606906529666</v>
      </c>
      <c r="BI43">
        <v>319.40606906529666</v>
      </c>
      <c r="BJ43" t="s">
        <v>65</v>
      </c>
      <c r="BK43" t="s">
        <v>65</v>
      </c>
      <c r="BL43">
        <v>33.669899999999998</v>
      </c>
      <c r="BM43">
        <v>200</v>
      </c>
    </row>
    <row r="44" spans="1:65" x14ac:dyDescent="0.25">
      <c r="A44">
        <v>282</v>
      </c>
      <c r="B44">
        <v>-216.2420140603185</v>
      </c>
      <c r="C44">
        <v>-213.0322886767847</v>
      </c>
      <c r="D44">
        <v>-209.6711447471728</v>
      </c>
      <c r="E44">
        <v>-206.2758222001014</v>
      </c>
      <c r="F44">
        <v>-202.85319948937891</v>
      </c>
      <c r="G44">
        <v>-199.40972079519921</v>
      </c>
      <c r="H44">
        <v>-195.95141789460141</v>
      </c>
      <c r="I44">
        <v>-175.18116824784414</v>
      </c>
      <c r="J44">
        <v>-155.66535879563929</v>
      </c>
      <c r="K44">
        <v>-137.16638731292571</v>
      </c>
      <c r="L44">
        <v>-105.16930531977407</v>
      </c>
      <c r="M44">
        <v>-80.305390833856066</v>
      </c>
      <c r="N44">
        <v>-62.032901874746749</v>
      </c>
      <c r="O44">
        <v>-40.772657228383551</v>
      </c>
      <c r="P44">
        <v>-30.835366987143136</v>
      </c>
      <c r="Q44">
        <v>-30.794094975403823</v>
      </c>
      <c r="R44">
        <v>-29.252769773695718</v>
      </c>
      <c r="S44">
        <v>-15.674247082955867</v>
      </c>
      <c r="T44">
        <v>-209.81296984912328</v>
      </c>
      <c r="U44">
        <v>-204.15716313936781</v>
      </c>
      <c r="V44">
        <v>-193.11202469219606</v>
      </c>
      <c r="W44">
        <v>-178.06501069372385</v>
      </c>
      <c r="X44">
        <v>-152.63649921384854</v>
      </c>
      <c r="Y44">
        <v>-116.74228742100023</v>
      </c>
      <c r="Z44">
        <v>-92.491732038984182</v>
      </c>
      <c r="AA44">
        <v>-62.730200946040995</v>
      </c>
      <c r="AB44">
        <v>-44.989565177455255</v>
      </c>
      <c r="AC44">
        <v>-28.842996872102955</v>
      </c>
      <c r="AD44">
        <v>-15.324977562808373</v>
      </c>
      <c r="AE44">
        <v>-26.60589916714272</v>
      </c>
      <c r="AF44">
        <v>-209.75788569200418</v>
      </c>
      <c r="AG44">
        <v>-204.10557296483896</v>
      </c>
      <c r="AH44">
        <v>-193.06709549531487</v>
      </c>
      <c r="AI44">
        <v>-178.02876966892561</v>
      </c>
      <c r="AJ44">
        <v>-152.61371122861752</v>
      </c>
      <c r="AK44">
        <v>-116.67113763503545</v>
      </c>
      <c r="AL44">
        <v>-92.457015120060305</v>
      </c>
      <c r="AM44">
        <v>-62.674188965206667</v>
      </c>
      <c r="AN44">
        <v>-44.831666302453804</v>
      </c>
      <c r="AO44">
        <v>-28.379001819466911</v>
      </c>
      <c r="AP44">
        <v>-14.464523066614401</v>
      </c>
      <c r="AQ44">
        <v>-27.752843089246525</v>
      </c>
      <c r="AR44">
        <v>-209.75879923915608</v>
      </c>
      <c r="AS44">
        <v>-204.10641078187268</v>
      </c>
      <c r="AT44">
        <v>-193.06779119602677</v>
      </c>
      <c r="AU44">
        <v>-178.02928529170543</v>
      </c>
      <c r="AV44">
        <v>-152.61396437636895</v>
      </c>
      <c r="AW44">
        <v>-116.66647801063301</v>
      </c>
      <c r="AX44">
        <v>-92.455695050738186</v>
      </c>
      <c r="AY44">
        <v>-62.683962754811958</v>
      </c>
      <c r="AZ44">
        <v>-44.852832209034545</v>
      </c>
      <c r="BA44">
        <v>-28.417857513081263</v>
      </c>
      <c r="BB44">
        <v>-14.523423717012276</v>
      </c>
      <c r="BC44">
        <v>-27.711498090976782</v>
      </c>
      <c r="BD44">
        <v>492.65082288767587</v>
      </c>
      <c r="BE44">
        <v>492.65082288767587</v>
      </c>
      <c r="BF44">
        <v>492.65082288767587</v>
      </c>
      <c r="BG44">
        <v>492.65082288767587</v>
      </c>
      <c r="BH44">
        <v>379.34113362351042</v>
      </c>
      <c r="BI44">
        <v>379.34113362351042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95791510627</v>
      </c>
      <c r="C45">
        <v>-201.82986673934178</v>
      </c>
      <c r="D45">
        <v>-194.22273498804003</v>
      </c>
      <c r="E45">
        <v>-186.92045118383933</v>
      </c>
      <c r="F45">
        <v>-179.91002201239453</v>
      </c>
      <c r="G45">
        <v>-173.17901096349371</v>
      </c>
      <c r="H45">
        <v>-166.71551463561258</v>
      </c>
      <c r="I45">
        <v>-132.94740632094627</v>
      </c>
      <c r="J45">
        <v>-107.17963394526048</v>
      </c>
      <c r="K45">
        <v>-86.542249937212247</v>
      </c>
      <c r="L45">
        <v>-56.971365635631457</v>
      </c>
      <c r="M45">
        <v>-37.61118323207878</v>
      </c>
      <c r="N45">
        <v>-24.427398641071047</v>
      </c>
      <c r="O45">
        <v>-8.2392518730454309</v>
      </c>
      <c r="P45">
        <v>3.8738321704968879</v>
      </c>
      <c r="Q45">
        <v>10.224715655701294</v>
      </c>
      <c r="R45">
        <v>8.471895694792952</v>
      </c>
      <c r="S45">
        <v>-4.1799902574893295</v>
      </c>
      <c r="T45">
        <v>-211.69495241388739</v>
      </c>
      <c r="U45">
        <v>-201.74459539866427</v>
      </c>
      <c r="V45">
        <v>-182.6112736928292</v>
      </c>
      <c r="W45">
        <v>-157.25386125434594</v>
      </c>
      <c r="X45">
        <v>-116.64526946388781</v>
      </c>
      <c r="Y45">
        <v>-65.939903216101627</v>
      </c>
      <c r="Z45">
        <v>-38.220522021648677</v>
      </c>
      <c r="AA45">
        <v>-14.172461202235434</v>
      </c>
      <c r="AB45">
        <v>-4.7522046911061686</v>
      </c>
      <c r="AC45">
        <v>3.1333845781449101</v>
      </c>
      <c r="AD45">
        <v>8.513339481239294</v>
      </c>
      <c r="AE45">
        <v>-8.6381782285596671</v>
      </c>
      <c r="AF45">
        <v>-211.6933932227715</v>
      </c>
      <c r="AG45">
        <v>-201.7431283413909</v>
      </c>
      <c r="AH45">
        <v>-182.60998203872273</v>
      </c>
      <c r="AI45">
        <v>-157.25279786662682</v>
      </c>
      <c r="AJ45">
        <v>-116.64455822413363</v>
      </c>
      <c r="AK45">
        <v>-65.892274359863265</v>
      </c>
      <c r="AL45">
        <v>-38.178058372834997</v>
      </c>
      <c r="AM45">
        <v>-14.044703104747342</v>
      </c>
      <c r="AN45">
        <v>-4.5017968819040242</v>
      </c>
      <c r="AO45">
        <v>3.6038651058378779</v>
      </c>
      <c r="AP45">
        <v>9.1783937119051942</v>
      </c>
      <c r="AQ45">
        <v>-10.623960088871135</v>
      </c>
      <c r="AR45">
        <v>-211.69421825070597</v>
      </c>
      <c r="AS45">
        <v>-201.74388233537476</v>
      </c>
      <c r="AT45">
        <v>-182.61060297537531</v>
      </c>
      <c r="AU45">
        <v>-157.2532507900431</v>
      </c>
      <c r="AV45">
        <v>-116.64476812244459</v>
      </c>
      <c r="AW45">
        <v>-65.892567093007173</v>
      </c>
      <c r="AX45">
        <v>-38.184488729686578</v>
      </c>
      <c r="AY45">
        <v>-14.060667700631635</v>
      </c>
      <c r="AZ45">
        <v>-4.5236725894966936</v>
      </c>
      <c r="BA45">
        <v>3.5715687822569091</v>
      </c>
      <c r="BB45">
        <v>9.1379299318556519</v>
      </c>
      <c r="BC45">
        <v>-10.522621635399855</v>
      </c>
      <c r="BD45">
        <v>609.18461989213711</v>
      </c>
      <c r="BE45">
        <v>609.18461989213711</v>
      </c>
      <c r="BF45">
        <v>609.18461989213711</v>
      </c>
      <c r="BG45">
        <v>609.18461989213711</v>
      </c>
      <c r="BH45">
        <v>469.07215731694566</v>
      </c>
      <c r="BI45">
        <v>469.07215731694566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532483656038</v>
      </c>
      <c r="C46">
        <v>-178.7621164102529</v>
      </c>
      <c r="D46">
        <v>-172.07267838122272</v>
      </c>
      <c r="E46">
        <v>-165.64266445425227</v>
      </c>
      <c r="F46">
        <v>-159.4617059920879</v>
      </c>
      <c r="G46">
        <v>-153.51985442593536</v>
      </c>
      <c r="H46">
        <v>-147.8075640485846</v>
      </c>
      <c r="I46">
        <v>-117.86679109540614</v>
      </c>
      <c r="J46">
        <v>-94.955502966067101</v>
      </c>
      <c r="K46">
        <v>-76.595562776236648</v>
      </c>
      <c r="L46">
        <v>-50.495495005286884</v>
      </c>
      <c r="M46">
        <v>-33.870033445997926</v>
      </c>
      <c r="N46">
        <v>-23.083659476773253</v>
      </c>
      <c r="O46">
        <v>-11.059796406095099</v>
      </c>
      <c r="P46">
        <v>-3.2958727452941927</v>
      </c>
      <c r="Q46">
        <v>1.7497540165570258</v>
      </c>
      <c r="R46">
        <v>4.091660510476963</v>
      </c>
      <c r="S46">
        <v>6.3687719379947048</v>
      </c>
      <c r="T46">
        <v>-212.11958101583849</v>
      </c>
      <c r="U46">
        <v>-200.27961426007241</v>
      </c>
      <c r="V46">
        <v>-177.64569783450915</v>
      </c>
      <c r="W46">
        <v>-147.98091105414585</v>
      </c>
      <c r="X46">
        <v>-101.62182112491682</v>
      </c>
      <c r="Y46">
        <v>-47.725214418296993</v>
      </c>
      <c r="Z46">
        <v>-23.021603577952561</v>
      </c>
      <c r="AA46">
        <v>-11.335228921094537</v>
      </c>
      <c r="AB46">
        <v>-13.245705840066874</v>
      </c>
      <c r="AC46">
        <v>-12.817694495916923</v>
      </c>
      <c r="AD46">
        <v>27.698794608745565</v>
      </c>
      <c r="AE46">
        <v>73.001064718718411</v>
      </c>
      <c r="AF46">
        <v>-180.01625109495086</v>
      </c>
      <c r="AG46">
        <v>-173.64328831704981</v>
      </c>
      <c r="AH46">
        <v>-160.89113409693891</v>
      </c>
      <c r="AI46">
        <v>-142.86179046233437</v>
      </c>
      <c r="AJ46">
        <v>-110.72238850898906</v>
      </c>
      <c r="AK46">
        <v>-62.568899349995654</v>
      </c>
      <c r="AL46">
        <v>-30.981457298649566</v>
      </c>
      <c r="AM46">
        <v>-2.9018811134001039</v>
      </c>
      <c r="AN46">
        <v>-0.29142551991913346</v>
      </c>
      <c r="AO46">
        <v>-9.3109981885004114</v>
      </c>
      <c r="AP46">
        <v>23.535515109696302</v>
      </c>
      <c r="AQ46">
        <v>119.73816114480458</v>
      </c>
      <c r="AR46">
        <v>-181.72779512203627</v>
      </c>
      <c r="AS46">
        <v>-175.06340160736752</v>
      </c>
      <c r="AT46">
        <v>-161.78447875370301</v>
      </c>
      <c r="AU46">
        <v>-143.13488397828249</v>
      </c>
      <c r="AV46">
        <v>-110.23747583649005</v>
      </c>
      <c r="AW46">
        <v>-61.775693963188189</v>
      </c>
      <c r="AX46">
        <v>-30.563196916015418</v>
      </c>
      <c r="AY46">
        <v>-3.3648144092025127</v>
      </c>
      <c r="AZ46">
        <v>-0.99522490406324382</v>
      </c>
      <c r="BA46">
        <v>-9.4973479284008597</v>
      </c>
      <c r="BB46">
        <v>23.74517066695045</v>
      </c>
      <c r="BC46">
        <v>117.23980533418548</v>
      </c>
      <c r="BD46">
        <v>596.56790143858393</v>
      </c>
      <c r="BE46">
        <v>596.56790143858393</v>
      </c>
      <c r="BF46">
        <v>596.56790143858393</v>
      </c>
      <c r="BG46">
        <v>596.56790143858393</v>
      </c>
      <c r="BH46">
        <v>459.35728410770957</v>
      </c>
      <c r="BI46">
        <v>459.35728410770957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212959264148</v>
      </c>
      <c r="C47">
        <v>-82.918316479057566</v>
      </c>
      <c r="D47">
        <v>-70.005415920704479</v>
      </c>
      <c r="E47">
        <v>-57.855363489669259</v>
      </c>
      <c r="F47">
        <v>-46.429296462611667</v>
      </c>
      <c r="G47">
        <v>-35.690162880395242</v>
      </c>
      <c r="H47">
        <v>-25.602641177529598</v>
      </c>
      <c r="I47">
        <v>23.017308954574599</v>
      </c>
      <c r="J47">
        <v>54.197821386067766</v>
      </c>
      <c r="K47">
        <v>74.585639452522813</v>
      </c>
      <c r="L47">
        <v>94.066999819489297</v>
      </c>
      <c r="M47">
        <v>98.558142798516599</v>
      </c>
      <c r="N47">
        <v>97.058125422729702</v>
      </c>
      <c r="O47">
        <v>90.980383629870602</v>
      </c>
      <c r="P47">
        <v>87.137032268414586</v>
      </c>
      <c r="Q47">
        <v>85.779678569855577</v>
      </c>
      <c r="R47">
        <v>77.606358554671232</v>
      </c>
      <c r="S47">
        <v>42.768320538986089</v>
      </c>
      <c r="T47">
        <v>-117.18687590621418</v>
      </c>
      <c r="U47">
        <v>-100.64119312882113</v>
      </c>
      <c r="V47">
        <v>-69.325416788575467</v>
      </c>
      <c r="W47">
        <v>-29.033944852713407</v>
      </c>
      <c r="X47">
        <v>31.50216889354185</v>
      </c>
      <c r="Y47">
        <v>94.06255722496843</v>
      </c>
      <c r="Z47">
        <v>114.26712271208409</v>
      </c>
      <c r="AA47">
        <v>105.01170642456822</v>
      </c>
      <c r="AB47">
        <v>82.870196938675804</v>
      </c>
      <c r="AC47">
        <v>62.709839370637468</v>
      </c>
      <c r="AD47">
        <v>72.388185825756139</v>
      </c>
      <c r="AE47">
        <v>97.210813221596112</v>
      </c>
      <c r="AF47">
        <v>-85.081580083607236</v>
      </c>
      <c r="AG47">
        <v>-74.002644137997407</v>
      </c>
      <c r="AH47">
        <v>-52.568165883654373</v>
      </c>
      <c r="AI47">
        <v>-23.911593960797354</v>
      </c>
      <c r="AJ47">
        <v>22.405473973383245</v>
      </c>
      <c r="AK47">
        <v>79.227983517335957</v>
      </c>
      <c r="AL47">
        <v>106.23953403756971</v>
      </c>
      <c r="AM47">
        <v>113.25181982731233</v>
      </c>
      <c r="AN47">
        <v>95.773853826611472</v>
      </c>
      <c r="AO47">
        <v>66.25641674654382</v>
      </c>
      <c r="AP47">
        <v>66.644432891943964</v>
      </c>
      <c r="AQ47">
        <v>142.74604917529064</v>
      </c>
      <c r="AR47">
        <v>-86.793873391161554</v>
      </c>
      <c r="AS47">
        <v>-75.423394821876457</v>
      </c>
      <c r="AT47">
        <v>-53.46193995184732</v>
      </c>
      <c r="AU47">
        <v>-24.184858202476388</v>
      </c>
      <c r="AV47">
        <v>22.890576781886203</v>
      </c>
      <c r="AW47">
        <v>80.007332289521443</v>
      </c>
      <c r="AX47">
        <v>106.64753524179164</v>
      </c>
      <c r="AY47">
        <v>112.79715877136866</v>
      </c>
      <c r="AZ47">
        <v>95.084707643336984</v>
      </c>
      <c r="BA47">
        <v>66.085592096677757</v>
      </c>
      <c r="BB47">
        <v>66.967683997091598</v>
      </c>
      <c r="BC47">
        <v>140.32797152314453</v>
      </c>
      <c r="BD47">
        <v>809.62595585561439</v>
      </c>
      <c r="BE47">
        <v>809.62595585561439</v>
      </c>
      <c r="BF47">
        <v>809.62595585561439</v>
      </c>
      <c r="BG47">
        <v>809.62595585561439</v>
      </c>
      <c r="BH47">
        <v>623.41198600882308</v>
      </c>
      <c r="BI47">
        <v>623.41198600882308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6233816250771</v>
      </c>
      <c r="C48">
        <v>-51.183739839252908</v>
      </c>
      <c r="D48">
        <v>-41.936061854823265</v>
      </c>
      <c r="E48">
        <v>-33.211912508522083</v>
      </c>
      <c r="F48">
        <v>-24.98546192789372</v>
      </c>
      <c r="G48">
        <v>-17.232059159996147</v>
      </c>
      <c r="H48">
        <v>-9.9281804773354576</v>
      </c>
      <c r="I48">
        <v>25.642413353165402</v>
      </c>
      <c r="J48">
        <v>48.988116008807161</v>
      </c>
      <c r="K48">
        <v>64.685775403625769</v>
      </c>
      <c r="L48">
        <v>80.598704052835188</v>
      </c>
      <c r="M48">
        <v>85.15751145270437</v>
      </c>
      <c r="N48">
        <v>84.771620275946105</v>
      </c>
      <c r="O48">
        <v>80.402974109288834</v>
      </c>
      <c r="P48">
        <v>76.551224997440457</v>
      </c>
      <c r="Q48">
        <v>76.259842839802303</v>
      </c>
      <c r="R48">
        <v>74.972269293113527</v>
      </c>
      <c r="S48">
        <v>66.033772113030452</v>
      </c>
      <c r="T48">
        <v>-61.49404434364736</v>
      </c>
      <c r="U48">
        <v>-51.491001874991795</v>
      </c>
      <c r="V48">
        <v>-32.330086108044441</v>
      </c>
      <c r="W48">
        <v>-7.1463865614258824</v>
      </c>
      <c r="X48">
        <v>32.309114580618484</v>
      </c>
      <c r="Y48">
        <v>77.677999095232408</v>
      </c>
      <c r="Z48">
        <v>96.870539192559988</v>
      </c>
      <c r="AA48">
        <v>98.845382506325691</v>
      </c>
      <c r="AB48">
        <v>85.695384553228578</v>
      </c>
      <c r="AC48">
        <v>68.572869214770861</v>
      </c>
      <c r="AD48">
        <v>78.093222896102731</v>
      </c>
      <c r="AE48">
        <v>122.6869718653361</v>
      </c>
      <c r="AF48">
        <v>-47.153066198401746</v>
      </c>
      <c r="AG48">
        <v>-39.5935833609052</v>
      </c>
      <c r="AH48">
        <v>-24.849455670317365</v>
      </c>
      <c r="AI48">
        <v>-4.8663381064373983</v>
      </c>
      <c r="AJ48">
        <v>28.23367133210207</v>
      </c>
      <c r="AK48">
        <v>71.018295636953994</v>
      </c>
      <c r="AL48">
        <v>93.286967632701462</v>
      </c>
      <c r="AM48">
        <v>102.6559072149437</v>
      </c>
      <c r="AN48">
        <v>91.679564170997764</v>
      </c>
      <c r="AO48">
        <v>70.339435372981299</v>
      </c>
      <c r="AP48">
        <v>76.732834197761193</v>
      </c>
      <c r="AQ48">
        <v>148.7425442317477</v>
      </c>
      <c r="AR48">
        <v>-47.146708417185323</v>
      </c>
      <c r="AS48">
        <v>-39.588233706718057</v>
      </c>
      <c r="AT48">
        <v>-24.845987956299762</v>
      </c>
      <c r="AU48">
        <v>-4.8652298635947639</v>
      </c>
      <c r="AV48">
        <v>28.231429959523005</v>
      </c>
      <c r="AW48">
        <v>71.004171445075357</v>
      </c>
      <c r="AX48">
        <v>93.263239942808283</v>
      </c>
      <c r="AY48">
        <v>102.62730400151965</v>
      </c>
      <c r="AZ48">
        <v>91.660523191419358</v>
      </c>
      <c r="BA48">
        <v>70.345803163940971</v>
      </c>
      <c r="BB48">
        <v>76.636650239963402</v>
      </c>
      <c r="BC48">
        <v>148.19653189346596</v>
      </c>
      <c r="BD48">
        <v>813.25137302814596</v>
      </c>
      <c r="BE48">
        <v>813.25137302814596</v>
      </c>
      <c r="BF48">
        <v>813.25137302814596</v>
      </c>
      <c r="BG48">
        <v>813.25137302814596</v>
      </c>
      <c r="BH48">
        <v>626.20355723167245</v>
      </c>
      <c r="BI48">
        <v>626.20355723167245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30963564185</v>
      </c>
      <c r="C49">
        <v>-19.863805133846711</v>
      </c>
      <c r="D49">
        <v>-15.523374613334168</v>
      </c>
      <c r="E49">
        <v>-11.48826743194553</v>
      </c>
      <c r="F49">
        <v>-7.7420083767434917</v>
      </c>
      <c r="G49">
        <v>-4.2689043768218138</v>
      </c>
      <c r="H49">
        <v>-1.0540095275898138</v>
      </c>
      <c r="I49">
        <v>13.56392694643764</v>
      </c>
      <c r="J49">
        <v>21.635644607319037</v>
      </c>
      <c r="K49">
        <v>25.669595652505624</v>
      </c>
      <c r="L49">
        <v>26.360441303493605</v>
      </c>
      <c r="M49">
        <v>22.603054278786395</v>
      </c>
      <c r="N49">
        <v>17.920312709896052</v>
      </c>
      <c r="O49">
        <v>11.086931210017164</v>
      </c>
      <c r="P49">
        <v>9.4816105031448465</v>
      </c>
      <c r="Q49">
        <v>16.518715387798185</v>
      </c>
      <c r="R49">
        <v>22.935064336120707</v>
      </c>
      <c r="S49">
        <v>28.011021276518957</v>
      </c>
      <c r="T49">
        <v>-11.812694944695821</v>
      </c>
      <c r="U49">
        <v>-8.5848103412473211</v>
      </c>
      <c r="V49">
        <v>-2.3119633534281201</v>
      </c>
      <c r="W49">
        <v>6.1251470111668702</v>
      </c>
      <c r="X49">
        <v>19.83381123107489</v>
      </c>
      <c r="Y49">
        <v>36.452144207847617</v>
      </c>
      <c r="Z49">
        <v>43.317136695241871</v>
      </c>
      <c r="AA49">
        <v>40.505682961892163</v>
      </c>
      <c r="AB49">
        <v>29.223740162386477</v>
      </c>
      <c r="AC49">
        <v>14.066873966690693</v>
      </c>
      <c r="AD49">
        <v>28.298396710228005</v>
      </c>
      <c r="AE49">
        <v>85.436576507374255</v>
      </c>
      <c r="AF49">
        <v>-11.826698574368272</v>
      </c>
      <c r="AG49">
        <v>-8.6006134521926505</v>
      </c>
      <c r="AH49">
        <v>-2.3309941930981655</v>
      </c>
      <c r="AI49">
        <v>6.1023874331948837</v>
      </c>
      <c r="AJ49">
        <v>19.806802594624848</v>
      </c>
      <c r="AK49">
        <v>36.413442114560034</v>
      </c>
      <c r="AL49">
        <v>43.304305041818175</v>
      </c>
      <c r="AM49">
        <v>40.563296495096033</v>
      </c>
      <c r="AN49">
        <v>29.244431838245585</v>
      </c>
      <c r="AO49">
        <v>13.767174389343884</v>
      </c>
      <c r="AP49">
        <v>29.594154506223173</v>
      </c>
      <c r="AQ49">
        <v>95.852068653224933</v>
      </c>
      <c r="AR49">
        <v>-11.810852161069917</v>
      </c>
      <c r="AS49">
        <v>-8.583123081537039</v>
      </c>
      <c r="AT49">
        <v>-2.3105680185434712</v>
      </c>
      <c r="AU49">
        <v>6.1261723023357115</v>
      </c>
      <c r="AV49">
        <v>19.834296813341297</v>
      </c>
      <c r="AW49">
        <v>36.436575706068965</v>
      </c>
      <c r="AX49">
        <v>43.319236329113842</v>
      </c>
      <c r="AY49">
        <v>40.567536090633098</v>
      </c>
      <c r="AZ49">
        <v>29.250462645430268</v>
      </c>
      <c r="BA49">
        <v>13.790202940891922</v>
      </c>
      <c r="BB49">
        <v>29.513738176313517</v>
      </c>
      <c r="BC49">
        <v>95.35812181739891</v>
      </c>
      <c r="BD49">
        <v>606.7417076273673</v>
      </c>
      <c r="BE49">
        <v>606.7417076273673</v>
      </c>
      <c r="BF49">
        <v>606.7417076273673</v>
      </c>
      <c r="BG49">
        <v>606.7417076273673</v>
      </c>
      <c r="BH49">
        <v>467.19111487307288</v>
      </c>
      <c r="BI49">
        <v>467.19111487307288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4020305162988</v>
      </c>
      <c r="C50">
        <v>6.4854335453887195</v>
      </c>
      <c r="D50">
        <v>4.9636587530427905</v>
      </c>
      <c r="E50">
        <v>3.4574524134085847</v>
      </c>
      <c r="F50">
        <v>1.967674192590585</v>
      </c>
      <c r="G50">
        <v>0.49511155355001779</v>
      </c>
      <c r="H50">
        <v>-0.95951635902827292</v>
      </c>
      <c r="I50">
        <v>-9.2780938154390924</v>
      </c>
      <c r="J50">
        <v>-16.615249798069136</v>
      </c>
      <c r="K50">
        <v>-23.235129228959956</v>
      </c>
      <c r="L50">
        <v>-34.075024283647807</v>
      </c>
      <c r="M50">
        <v>-41.955835001651344</v>
      </c>
      <c r="N50">
        <v>-47.284799828797993</v>
      </c>
      <c r="O50">
        <v>-52.072423747815328</v>
      </c>
      <c r="P50">
        <v>-50.321571816428211</v>
      </c>
      <c r="Q50">
        <v>-39.014600719207913</v>
      </c>
      <c r="R50">
        <v>-26.886056459274958</v>
      </c>
      <c r="S50">
        <v>-7.3713754201364114</v>
      </c>
      <c r="T50">
        <v>1.2971951171655145</v>
      </c>
      <c r="U50">
        <v>-0.59039907064475927</v>
      </c>
      <c r="V50">
        <v>-4.0676392993049815</v>
      </c>
      <c r="W50">
        <v>-8.3362834145670615</v>
      </c>
      <c r="X50">
        <v>-14.224367560899953</v>
      </c>
      <c r="Y50">
        <v>-19.526508128500929</v>
      </c>
      <c r="Z50">
        <v>-21.40594712900727</v>
      </c>
      <c r="AA50">
        <v>-24.341241488513297</v>
      </c>
      <c r="AB50">
        <v>-28.8983692307309</v>
      </c>
      <c r="AC50">
        <v>-34.422903163275066</v>
      </c>
      <c r="AD50">
        <v>-4.1544166076841469</v>
      </c>
      <c r="AE50">
        <v>60.835812577411801</v>
      </c>
      <c r="AF50">
        <v>5.3284909830145217</v>
      </c>
      <c r="AG50">
        <v>2.7540750387300417</v>
      </c>
      <c r="AH50">
        <v>-1.9646429379910346</v>
      </c>
      <c r="AI50">
        <v>-7.6951524278184165</v>
      </c>
      <c r="AJ50">
        <v>-15.369995771222431</v>
      </c>
      <c r="AK50">
        <v>-21.397557994126544</v>
      </c>
      <c r="AL50">
        <v>-22.423239397575191</v>
      </c>
      <c r="AM50">
        <v>-23.337307297974924</v>
      </c>
      <c r="AN50">
        <v>-27.455106915583656</v>
      </c>
      <c r="AO50">
        <v>-34.446833947915991</v>
      </c>
      <c r="AP50">
        <v>-3.3343268990795178</v>
      </c>
      <c r="AQ50">
        <v>77.337629796874893</v>
      </c>
      <c r="AR50">
        <v>5.3306962688628303</v>
      </c>
      <c r="AS50">
        <v>2.7558304812139167</v>
      </c>
      <c r="AT50">
        <v>-1.9637268865715236</v>
      </c>
      <c r="AU50">
        <v>-7.6952877217684872</v>
      </c>
      <c r="AV50">
        <v>-15.371619238178438</v>
      </c>
      <c r="AW50">
        <v>-21.398369092355747</v>
      </c>
      <c r="AX50">
        <v>-22.423101889282108</v>
      </c>
      <c r="AY50">
        <v>-23.334729764402653</v>
      </c>
      <c r="AZ50">
        <v>-27.446180493614289</v>
      </c>
      <c r="BA50">
        <v>-34.421870654593597</v>
      </c>
      <c r="BB50">
        <v>-3.4501406907781753</v>
      </c>
      <c r="BC50">
        <v>76.722607065031823</v>
      </c>
      <c r="BD50">
        <v>456.22525590468337</v>
      </c>
      <c r="BE50">
        <v>456.22525590468337</v>
      </c>
      <c r="BF50">
        <v>456.22525590468337</v>
      </c>
      <c r="BG50">
        <v>456.22525590468337</v>
      </c>
      <c r="BH50">
        <v>351.29344704660616</v>
      </c>
      <c r="BI50">
        <v>351.29344704660616</v>
      </c>
      <c r="BJ50" t="s">
        <v>65</v>
      </c>
      <c r="BK50" t="s">
        <v>65</v>
      </c>
      <c r="BL50">
        <v>32.631047287669752</v>
      </c>
      <c r="BM50">
        <v>200</v>
      </c>
    </row>
    <row r="51" spans="1:65" x14ac:dyDescent="0.25">
      <c r="A51">
        <v>289</v>
      </c>
      <c r="B51">
        <v>5.0872163641544486</v>
      </c>
      <c r="C51">
        <v>-1.4922772185356481</v>
      </c>
      <c r="D51">
        <v>-7.928900081706491</v>
      </c>
      <c r="E51">
        <v>-14.00713116991116</v>
      </c>
      <c r="F51">
        <v>-19.744004689718349</v>
      </c>
      <c r="G51">
        <v>-25.155793629877479</v>
      </c>
      <c r="H51">
        <v>-30.258042743238832</v>
      </c>
      <c r="I51">
        <v>-55.157628657377181</v>
      </c>
      <c r="J51">
        <v>-71.709912221489887</v>
      </c>
      <c r="K51">
        <v>-82.764403483562219</v>
      </c>
      <c r="L51">
        <v>-93.491942004322667</v>
      </c>
      <c r="M51">
        <v>-95.381788173775078</v>
      </c>
      <c r="N51">
        <v>-93.002850700643137</v>
      </c>
      <c r="O51">
        <v>-84.096544365547189</v>
      </c>
      <c r="P51">
        <v>-71.082988205012981</v>
      </c>
      <c r="Q51">
        <v>-54.985265660887904</v>
      </c>
      <c r="R51">
        <v>-41.508415663343428</v>
      </c>
      <c r="S51">
        <v>-17.315528856023249</v>
      </c>
      <c r="T51">
        <v>21.121866120546244</v>
      </c>
      <c r="U51">
        <v>11.945454862931498</v>
      </c>
      <c r="V51">
        <v>-5.2816342957234115</v>
      </c>
      <c r="W51">
        <v>-27.123843230454497</v>
      </c>
      <c r="X51">
        <v>-58.988284041530811</v>
      </c>
      <c r="Y51">
        <v>-89.910459151918701</v>
      </c>
      <c r="Z51">
        <v>-97.58807303913062</v>
      </c>
      <c r="AA51">
        <v>-88.542564505376959</v>
      </c>
      <c r="AB51">
        <v>-75.435825911830605</v>
      </c>
      <c r="AC51">
        <v>-62.438819149976538</v>
      </c>
      <c r="AD51">
        <v>-21.188333818715694</v>
      </c>
      <c r="AE51">
        <v>39.012849523665238</v>
      </c>
      <c r="AF51">
        <v>22.53691413736124</v>
      </c>
      <c r="AG51">
        <v>13.242074933916964</v>
      </c>
      <c r="AH51">
        <v>-4.2080113901937777</v>
      </c>
      <c r="AI51">
        <v>-26.33453827102457</v>
      </c>
      <c r="AJ51">
        <v>-58.618734702664263</v>
      </c>
      <c r="AK51">
        <v>-89.930803514932308</v>
      </c>
      <c r="AL51">
        <v>-97.776847423324469</v>
      </c>
      <c r="AM51">
        <v>-88.777812859571895</v>
      </c>
      <c r="AN51">
        <v>-75.624001937497141</v>
      </c>
      <c r="AO51">
        <v>-62.480194505631083</v>
      </c>
      <c r="AP51">
        <v>-18.9270328276301</v>
      </c>
      <c r="AQ51">
        <v>50.282345516869732</v>
      </c>
      <c r="AR51">
        <v>22.537637554412292</v>
      </c>
      <c r="AS51">
        <v>13.242729719410844</v>
      </c>
      <c r="AT51">
        <v>-4.2074847208554287</v>
      </c>
      <c r="AU51">
        <v>-26.334172316676423</v>
      </c>
      <c r="AV51">
        <v>-58.618597793187313</v>
      </c>
      <c r="AW51">
        <v>-89.921614886147097</v>
      </c>
      <c r="AX51">
        <v>-97.762339801290281</v>
      </c>
      <c r="AY51">
        <v>-88.765656236407708</v>
      </c>
      <c r="AZ51">
        <v>-75.61997482170402</v>
      </c>
      <c r="BA51">
        <v>-62.485994862403679</v>
      </c>
      <c r="BB51">
        <v>-19.085354389626122</v>
      </c>
      <c r="BC51">
        <v>49.70904075676075</v>
      </c>
      <c r="BD51">
        <v>370.7972343001021</v>
      </c>
      <c r="BE51">
        <v>370.7972343001021</v>
      </c>
      <c r="BF51">
        <v>370.7972343001021</v>
      </c>
      <c r="BG51">
        <v>370.7972343001021</v>
      </c>
      <c r="BH51">
        <v>285.5138704110787</v>
      </c>
      <c r="BI51">
        <v>285.5138704110787</v>
      </c>
      <c r="BJ51" t="s">
        <v>65</v>
      </c>
      <c r="BK51" t="s">
        <v>65</v>
      </c>
      <c r="BL51">
        <v>32.504192022068629</v>
      </c>
      <c r="BM51">
        <v>200</v>
      </c>
    </row>
    <row r="52" spans="1:65" x14ac:dyDescent="0.25">
      <c r="A52">
        <v>290</v>
      </c>
      <c r="B52">
        <v>4.1098438959098758</v>
      </c>
      <c r="C52">
        <v>-2.5030001150292551</v>
      </c>
      <c r="D52">
        <v>-9.0245112715472278</v>
      </c>
      <c r="E52">
        <v>-15.234479678645011</v>
      </c>
      <c r="F52">
        <v>-21.145752592639234</v>
      </c>
      <c r="G52">
        <v>-26.770660849918457</v>
      </c>
      <c r="H52">
        <v>-32.121039732335227</v>
      </c>
      <c r="I52">
        <v>-59.063407070948855</v>
      </c>
      <c r="J52">
        <v>-78.152920889855565</v>
      </c>
      <c r="K52">
        <v>-91.889811188006561</v>
      </c>
      <c r="L52">
        <v>-107.43038711498808</v>
      </c>
      <c r="M52">
        <v>-112.69845474913041</v>
      </c>
      <c r="N52">
        <v>-112.11945276480311</v>
      </c>
      <c r="O52">
        <v>-103.21515915057228</v>
      </c>
      <c r="P52">
        <v>-86.642737291774338</v>
      </c>
      <c r="Q52">
        <v>-68.229642730922095</v>
      </c>
      <c r="R52">
        <v>-60.096493913944016</v>
      </c>
      <c r="S52">
        <v>-57.133601921334417</v>
      </c>
      <c r="T52">
        <v>8.720863206729268</v>
      </c>
      <c r="U52">
        <v>2.2087456954043851</v>
      </c>
      <c r="V52">
        <v>-10.440610683348506</v>
      </c>
      <c r="W52">
        <v>-27.464296482857254</v>
      </c>
      <c r="X52">
        <v>-55.294184443129971</v>
      </c>
      <c r="Y52">
        <v>-90.658465946005308</v>
      </c>
      <c r="Z52">
        <v>-107.97541460114218</v>
      </c>
      <c r="AA52">
        <v>-111.86261862161508</v>
      </c>
      <c r="AB52">
        <v>-98.090535518968878</v>
      </c>
      <c r="AC52">
        <v>-73.824723137452807</v>
      </c>
      <c r="AD52">
        <v>-55.267571397488929</v>
      </c>
      <c r="AE52">
        <v>-99.706538966701089</v>
      </c>
      <c r="AF52">
        <v>8.7133128923095473</v>
      </c>
      <c r="AG52">
        <v>2.2014637219139321</v>
      </c>
      <c r="AH52">
        <v>-10.44736403238565</v>
      </c>
      <c r="AI52">
        <v>-27.4703199297862</v>
      </c>
      <c r="AJ52">
        <v>-55.298950184923328</v>
      </c>
      <c r="AK52">
        <v>-90.632238872062757</v>
      </c>
      <c r="AL52">
        <v>-108.00186166481006</v>
      </c>
      <c r="AM52">
        <v>-112.09366095394145</v>
      </c>
      <c r="AN52">
        <v>-98.459338903932363</v>
      </c>
      <c r="AO52">
        <v>-73.872015344464245</v>
      </c>
      <c r="AP52">
        <v>-55.201796099545454</v>
      </c>
      <c r="AQ52">
        <v>-106.94032775478958</v>
      </c>
      <c r="AR52">
        <v>8.7154914928996856</v>
      </c>
      <c r="AS52">
        <v>2.2034187485684558</v>
      </c>
      <c r="AT52">
        <v>-10.445828096624366</v>
      </c>
      <c r="AU52">
        <v>-27.469313751059889</v>
      </c>
      <c r="AV52">
        <v>-55.298711123634504</v>
      </c>
      <c r="AW52">
        <v>-90.623088563508148</v>
      </c>
      <c r="AX52">
        <v>-107.98443536610594</v>
      </c>
      <c r="AY52">
        <v>-112.07132037369678</v>
      </c>
      <c r="AZ52">
        <v>-98.445689426523529</v>
      </c>
      <c r="BA52">
        <v>-73.885175907278906</v>
      </c>
      <c r="BB52">
        <v>-55.217878137878358</v>
      </c>
      <c r="BC52">
        <v>-106.63394291295116</v>
      </c>
      <c r="BD52">
        <v>312.74441244296702</v>
      </c>
      <c r="BE52">
        <v>312.74441244296702</v>
      </c>
      <c r="BF52">
        <v>312.74441244296702</v>
      </c>
      <c r="BG52">
        <v>312.74441244296702</v>
      </c>
      <c r="BH52">
        <v>240.81319758108464</v>
      </c>
      <c r="BI52">
        <v>240.81319758108464</v>
      </c>
      <c r="BJ52" t="s">
        <v>65</v>
      </c>
      <c r="BK52" t="s">
        <v>65</v>
      </c>
      <c r="BL52">
        <v>30.436624293938614</v>
      </c>
      <c r="BM52">
        <v>200</v>
      </c>
    </row>
    <row r="53" spans="1:65" x14ac:dyDescent="0.25">
      <c r="A53">
        <v>291</v>
      </c>
      <c r="B53">
        <v>1.0352943624468425</v>
      </c>
      <c r="C53">
        <v>-12.699131111356746</v>
      </c>
      <c r="D53">
        <v>-26.147228070133867</v>
      </c>
      <c r="E53">
        <v>-38.85869792529077</v>
      </c>
      <c r="F53">
        <v>-50.868512897776498</v>
      </c>
      <c r="G53">
        <v>-62.210084902287051</v>
      </c>
      <c r="H53">
        <v>-72.915333072967115</v>
      </c>
      <c r="I53">
        <v>-125.39912567720565</v>
      </c>
      <c r="J53">
        <v>-160.93702906941709</v>
      </c>
      <c r="K53">
        <v>-185.08654249541129</v>
      </c>
      <c r="L53">
        <v>-209.84846119234984</v>
      </c>
      <c r="M53">
        <v>-216.20403675986239</v>
      </c>
      <c r="N53">
        <v>-213.60336519624335</v>
      </c>
      <c r="O53">
        <v>-199.65409263765281</v>
      </c>
      <c r="P53">
        <v>-179.45631556467575</v>
      </c>
      <c r="Q53">
        <v>-157.31505465319512</v>
      </c>
      <c r="R53">
        <v>-139.73545547559786</v>
      </c>
      <c r="S53">
        <v>-106.5879601772162</v>
      </c>
      <c r="T53">
        <v>11.746510350506556</v>
      </c>
      <c r="U53">
        <v>-2.4912989772619962</v>
      </c>
      <c r="V53">
        <v>-29.841291253586768</v>
      </c>
      <c r="W53">
        <v>-65.976786428246228</v>
      </c>
      <c r="X53">
        <v>-123.21722327704218</v>
      </c>
      <c r="Y53">
        <v>-192.46223997558948</v>
      </c>
      <c r="Z53">
        <v>-224.4128168851862</v>
      </c>
      <c r="AA53">
        <v>-232.676377362599</v>
      </c>
      <c r="AB53">
        <v>-213.28759038625606</v>
      </c>
      <c r="AC53">
        <v>-179.32119001466046</v>
      </c>
      <c r="AD53">
        <v>-125.42293522284497</v>
      </c>
      <c r="AE53">
        <v>-116.68682554413002</v>
      </c>
      <c r="AF53">
        <v>11.765661774278541</v>
      </c>
      <c r="AG53">
        <v>-2.4739016982352342</v>
      </c>
      <c r="AH53">
        <v>-29.827186692730141</v>
      </c>
      <c r="AI53">
        <v>-65.966855402913652</v>
      </c>
      <c r="AJ53">
        <v>-123.21337476105171</v>
      </c>
      <c r="AK53">
        <v>-192.40305054653263</v>
      </c>
      <c r="AL53">
        <v>-224.46700488916812</v>
      </c>
      <c r="AM53">
        <v>-233.15846888714307</v>
      </c>
      <c r="AN53">
        <v>-214.19406708013392</v>
      </c>
      <c r="AO53">
        <v>-180.07611470912406</v>
      </c>
      <c r="AP53">
        <v>-124.57074411851124</v>
      </c>
      <c r="AQ53">
        <v>-116.10784729878108</v>
      </c>
      <c r="AR53">
        <v>11.7695258749477</v>
      </c>
      <c r="AS53">
        <v>-2.4703842288748001</v>
      </c>
      <c r="AT53">
        <v>-29.8243199918298</v>
      </c>
      <c r="AU53">
        <v>-65.964813830592945</v>
      </c>
      <c r="AV53">
        <v>-123.21253678566784</v>
      </c>
      <c r="AW53">
        <v>-192.38349165045528</v>
      </c>
      <c r="AX53">
        <v>-224.43141952322475</v>
      </c>
      <c r="AY53">
        <v>-233.11238325441332</v>
      </c>
      <c r="AZ53">
        <v>-214.15648995855861</v>
      </c>
      <c r="BA53">
        <v>-180.06394385081839</v>
      </c>
      <c r="BB53">
        <v>-124.65822147123151</v>
      </c>
      <c r="BC53">
        <v>-116.23807170352586</v>
      </c>
      <c r="BD53">
        <v>108.92586989409985</v>
      </c>
      <c r="BE53">
        <v>108.92586989409985</v>
      </c>
      <c r="BF53">
        <v>108.92586989409985</v>
      </c>
      <c r="BG53">
        <v>108.92586989409985</v>
      </c>
      <c r="BH53">
        <v>83.872919818456879</v>
      </c>
      <c r="BI53">
        <v>83.872919818456879</v>
      </c>
      <c r="BJ53" t="s">
        <v>65</v>
      </c>
      <c r="BK53" t="s">
        <v>65</v>
      </c>
      <c r="BL53">
        <v>28.133478128848598</v>
      </c>
      <c r="BM53">
        <v>200</v>
      </c>
    </row>
    <row r="54" spans="1:65" x14ac:dyDescent="0.25">
      <c r="A54">
        <v>292</v>
      </c>
      <c r="B54">
        <v>-3.167363291219222</v>
      </c>
      <c r="C54">
        <v>-12.984209315554038</v>
      </c>
      <c r="D54">
        <v>-22.620362796997931</v>
      </c>
      <c r="E54">
        <v>-31.751757674611177</v>
      </c>
      <c r="F54">
        <v>-40.400907016147556</v>
      </c>
      <c r="G54">
        <v>-48.589363354044067</v>
      </c>
      <c r="H54">
        <v>-56.337759092531037</v>
      </c>
      <c r="I54">
        <v>-94.635761066481635</v>
      </c>
      <c r="J54">
        <v>-120.85062458181466</v>
      </c>
      <c r="K54">
        <v>-138.85054644904159</v>
      </c>
      <c r="L54">
        <v>-157.27397588641614</v>
      </c>
      <c r="M54">
        <v>-161.28789382898415</v>
      </c>
      <c r="N54">
        <v>-157.71726865188893</v>
      </c>
      <c r="O54">
        <v>-141.92896416273811</v>
      </c>
      <c r="P54">
        <v>-117.17767756127589</v>
      </c>
      <c r="Q54">
        <v>-89.510471328141662</v>
      </c>
      <c r="R54">
        <v>-73.202704996867951</v>
      </c>
      <c r="S54">
        <v>-53.75940289092766</v>
      </c>
      <c r="T54">
        <v>-5.8106044187710566</v>
      </c>
      <c r="U54">
        <v>-15.583041178573801</v>
      </c>
      <c r="V54">
        <v>-34.432453761641185</v>
      </c>
      <c r="W54">
        <v>-59.50356005290508</v>
      </c>
      <c r="X54">
        <v>-99.650084210137422</v>
      </c>
      <c r="Y54">
        <v>-148.86542103321332</v>
      </c>
      <c r="Z54">
        <v>-171.44977630211511</v>
      </c>
      <c r="AA54">
        <v>-174.19813517058287</v>
      </c>
      <c r="AB54">
        <v>-154.013732718895</v>
      </c>
      <c r="AC54">
        <v>-118.92926536312031</v>
      </c>
      <c r="AD54">
        <v>-65.227263191647779</v>
      </c>
      <c r="AE54">
        <v>-66.646785984123682</v>
      </c>
      <c r="AF54">
        <v>-5.8117849184032009</v>
      </c>
      <c r="AG54">
        <v>-15.584196685982029</v>
      </c>
      <c r="AH54">
        <v>-34.433557226306519</v>
      </c>
      <c r="AI54">
        <v>-59.504585249549535</v>
      </c>
      <c r="AJ54">
        <v>-99.650955602857067</v>
      </c>
      <c r="AK54">
        <v>-148.81639714300675</v>
      </c>
      <c r="AL54">
        <v>-171.48475889631911</v>
      </c>
      <c r="AM54">
        <v>-174.53990851960904</v>
      </c>
      <c r="AN54">
        <v>-154.58826618983622</v>
      </c>
      <c r="AO54">
        <v>-119.08858674384422</v>
      </c>
      <c r="AP54">
        <v>-63.272708101928394</v>
      </c>
      <c r="AQ54">
        <v>-65.919830503599997</v>
      </c>
      <c r="AR54">
        <v>-5.8109207482095329</v>
      </c>
      <c r="AS54">
        <v>-15.583440858102163</v>
      </c>
      <c r="AT54">
        <v>-34.433002356058296</v>
      </c>
      <c r="AU54">
        <v>-59.504279352834075</v>
      </c>
      <c r="AV54">
        <v>-99.650994293047432</v>
      </c>
      <c r="AW54">
        <v>-148.80174011882195</v>
      </c>
      <c r="AX54">
        <v>-171.45809537331741</v>
      </c>
      <c r="AY54">
        <v>-174.50712383994451</v>
      </c>
      <c r="AZ54">
        <v>-154.56748184706456</v>
      </c>
      <c r="BA54">
        <v>-119.10434811110736</v>
      </c>
      <c r="BB54">
        <v>-63.417311255023755</v>
      </c>
      <c r="BC54">
        <v>-66.012040980607637</v>
      </c>
      <c r="BD54">
        <v>222.88847516262189</v>
      </c>
      <c r="BE54">
        <v>222.88847516262189</v>
      </c>
      <c r="BF54">
        <v>222.88847516262189</v>
      </c>
      <c r="BG54">
        <v>222.88847516262189</v>
      </c>
      <c r="BH54">
        <v>171.62412587521888</v>
      </c>
      <c r="BI54">
        <v>171.62412587521888</v>
      </c>
      <c r="BJ54" t="s">
        <v>65</v>
      </c>
      <c r="BK54" t="s">
        <v>65</v>
      </c>
      <c r="BL54">
        <v>31.067559479312617</v>
      </c>
      <c r="BM54">
        <v>200</v>
      </c>
    </row>
    <row r="55" spans="1:65" x14ac:dyDescent="0.25">
      <c r="A55">
        <v>293</v>
      </c>
      <c r="B55">
        <v>-42.517666237000263</v>
      </c>
      <c r="C55">
        <v>-46.837955055001878</v>
      </c>
      <c r="D55">
        <v>-51.104151627976293</v>
      </c>
      <c r="E55">
        <v>-55.171316857301129</v>
      </c>
      <c r="F55">
        <v>-59.046746544889409</v>
      </c>
      <c r="G55">
        <v>-62.73747756177783</v>
      </c>
      <c r="H55">
        <v>-66.250297278073049</v>
      </c>
      <c r="I55">
        <v>-83.941949684347151</v>
      </c>
      <c r="J55">
        <v>-96.46252383063991</v>
      </c>
      <c r="K55">
        <v>-105.25395120871646</v>
      </c>
      <c r="L55">
        <v>-114.32166482677273</v>
      </c>
      <c r="M55">
        <v>-115.74590469211942</v>
      </c>
      <c r="N55">
        <v>-112.61906023226673</v>
      </c>
      <c r="O55">
        <v>-100.17487825037266</v>
      </c>
      <c r="P55">
        <v>-79.722565507073867</v>
      </c>
      <c r="Q55">
        <v>-57.868762250348411</v>
      </c>
      <c r="R55">
        <v>-49.673083992875995</v>
      </c>
      <c r="S55">
        <v>-51.630412171209464</v>
      </c>
      <c r="T55">
        <v>-32.138624190217044</v>
      </c>
      <c r="U55">
        <v>-38.78390284776448</v>
      </c>
      <c r="V55">
        <v>-51.22052102152351</v>
      </c>
      <c r="W55">
        <v>-66.898087861736101</v>
      </c>
      <c r="X55">
        <v>-89.488275462550263</v>
      </c>
      <c r="Y55">
        <v>-110.75255962227484</v>
      </c>
      <c r="Z55">
        <v>-115.17701690297908</v>
      </c>
      <c r="AA55">
        <v>-107.33786646684305</v>
      </c>
      <c r="AB55">
        <v>-97.655580478478853</v>
      </c>
      <c r="AC55">
        <v>-88.745960794044393</v>
      </c>
      <c r="AD55">
        <v>-56.474810172464295</v>
      </c>
      <c r="AE55">
        <v>-3.7667861557056508</v>
      </c>
      <c r="AF55">
        <v>-32.131265165165765</v>
      </c>
      <c r="AG55">
        <v>-38.777260164363362</v>
      </c>
      <c r="AH55">
        <v>-51.215223237937103</v>
      </c>
      <c r="AI55">
        <v>-66.894495179400664</v>
      </c>
      <c r="AJ55">
        <v>-89.487168201764845</v>
      </c>
      <c r="AK55">
        <v>-110.71151533352842</v>
      </c>
      <c r="AL55">
        <v>-115.18838362598184</v>
      </c>
      <c r="AM55">
        <v>-107.49948775889095</v>
      </c>
      <c r="AN55">
        <v>-97.991466038299535</v>
      </c>
      <c r="AO55">
        <v>-89.193264742397773</v>
      </c>
      <c r="AP55">
        <v>-55.363251477228218</v>
      </c>
      <c r="AQ55">
        <v>4.6703721015542428</v>
      </c>
      <c r="AR55">
        <v>-32.129406713067645</v>
      </c>
      <c r="AS55">
        <v>-38.775589927238855</v>
      </c>
      <c r="AT55">
        <v>-51.213905575999554</v>
      </c>
      <c r="AU55">
        <v>-66.893622658184483</v>
      </c>
      <c r="AV55">
        <v>-89.486938703478359</v>
      </c>
      <c r="AW55">
        <v>-110.70216681305062</v>
      </c>
      <c r="AX55">
        <v>-115.17405090848789</v>
      </c>
      <c r="AY55">
        <v>-107.48531236778376</v>
      </c>
      <c r="AZ55">
        <v>-97.980491757597633</v>
      </c>
      <c r="BA55">
        <v>-89.181637798789836</v>
      </c>
      <c r="BB55">
        <v>-55.452288904607528</v>
      </c>
      <c r="BC55">
        <v>4.2126684619166186</v>
      </c>
      <c r="BD55">
        <v>341.79199835232168</v>
      </c>
      <c r="BE55">
        <v>341.79199835232168</v>
      </c>
      <c r="BF55">
        <v>341.79199835232168</v>
      </c>
      <c r="BG55">
        <v>341.79199835232168</v>
      </c>
      <c r="BH55">
        <v>263.17983873128765</v>
      </c>
      <c r="BI55">
        <v>263.17983873128765</v>
      </c>
      <c r="BJ55" t="s">
        <v>65</v>
      </c>
      <c r="BK55" t="s">
        <v>65</v>
      </c>
      <c r="BL55">
        <v>29.926471143107232</v>
      </c>
      <c r="BM55">
        <v>200</v>
      </c>
    </row>
    <row r="56" spans="1:65" x14ac:dyDescent="0.25">
      <c r="A56">
        <v>294</v>
      </c>
      <c r="B56">
        <v>-46.522990663500977</v>
      </c>
      <c r="C56">
        <v>-50.955934006678831</v>
      </c>
      <c r="D56">
        <v>-55.38698281527428</v>
      </c>
      <c r="E56">
        <v>-59.664139960559496</v>
      </c>
      <c r="F56">
        <v>-63.790886802355047</v>
      </c>
      <c r="G56">
        <v>-67.770659555689832</v>
      </c>
      <c r="H56">
        <v>-71.606848379569755</v>
      </c>
      <c r="I56">
        <v>-91.792584500286907</v>
      </c>
      <c r="J56">
        <v>-107.32985502633879</v>
      </c>
      <c r="K56">
        <v>-119.33059245009224</v>
      </c>
      <c r="L56">
        <v>-134.41512636849603</v>
      </c>
      <c r="M56">
        <v>-140.54917459520513</v>
      </c>
      <c r="N56">
        <v>-140.54777735183731</v>
      </c>
      <c r="O56">
        <v>-130.24480516526549</v>
      </c>
      <c r="P56">
        <v>-107.2394772817125</v>
      </c>
      <c r="Q56">
        <v>-79.147617719291873</v>
      </c>
      <c r="R56">
        <v>-68.331512033423806</v>
      </c>
      <c r="S56">
        <v>-73.169772615502623</v>
      </c>
      <c r="T56">
        <v>-31.431952122107365</v>
      </c>
      <c r="U56">
        <v>-37.163077410588208</v>
      </c>
      <c r="V56">
        <v>-48.254356695745514</v>
      </c>
      <c r="W56">
        <v>-63.090955481835614</v>
      </c>
      <c r="X56">
        <v>-87.099516765294993</v>
      </c>
      <c r="Y56">
        <v>-117.23079522736678</v>
      </c>
      <c r="Z56">
        <v>-131.70618872028095</v>
      </c>
      <c r="AA56">
        <v>-135.07275472135078</v>
      </c>
      <c r="AB56">
        <v>-124.12019571222861</v>
      </c>
      <c r="AC56">
        <v>-104.48020998474389</v>
      </c>
      <c r="AD56">
        <v>-82.548613596379738</v>
      </c>
      <c r="AE56">
        <v>-103.28311850232051</v>
      </c>
      <c r="AF56">
        <v>-31.393371768347127</v>
      </c>
      <c r="AG56">
        <v>-37.12774523866036</v>
      </c>
      <c r="AH56">
        <v>-48.22513829231427</v>
      </c>
      <c r="AI56">
        <v>-63.069526168608377</v>
      </c>
      <c r="AJ56">
        <v>-87.089568539452586</v>
      </c>
      <c r="AK56">
        <v>-117.18986438756178</v>
      </c>
      <c r="AL56">
        <v>-131.7318206229514</v>
      </c>
      <c r="AM56">
        <v>-135.3369706453874</v>
      </c>
      <c r="AN56">
        <v>-124.62747554869216</v>
      </c>
      <c r="AO56">
        <v>-104.89470231870214</v>
      </c>
      <c r="AP56">
        <v>-82.744384893165616</v>
      </c>
      <c r="AQ56">
        <v>-107.47507759935652</v>
      </c>
      <c r="AR56">
        <v>-31.416888424372623</v>
      </c>
      <c r="AS56">
        <v>-37.149817659788283</v>
      </c>
      <c r="AT56">
        <v>-48.244456382151512</v>
      </c>
      <c r="AU56">
        <v>-63.085249087344238</v>
      </c>
      <c r="AV56">
        <v>-87.099715379796649</v>
      </c>
      <c r="AW56">
        <v>-117.18263070764603</v>
      </c>
      <c r="AX56">
        <v>-131.7132033312966</v>
      </c>
      <c r="AY56">
        <v>-135.31134025409671</v>
      </c>
      <c r="AZ56">
        <v>-124.60688379496061</v>
      </c>
      <c r="BA56">
        <v>-104.88955542438688</v>
      </c>
      <c r="BB56">
        <v>-82.750816956409679</v>
      </c>
      <c r="BC56">
        <v>-107.33773174343729</v>
      </c>
      <c r="BD56">
        <v>278.18977066735681</v>
      </c>
      <c r="BE56">
        <v>278.18977066735681</v>
      </c>
      <c r="BF56">
        <v>278.18977066735681</v>
      </c>
      <c r="BG56">
        <v>278.18977066735681</v>
      </c>
      <c r="BH56">
        <v>214.20612341386476</v>
      </c>
      <c r="BI56">
        <v>214.20612341386476</v>
      </c>
      <c r="BJ56" t="s">
        <v>65</v>
      </c>
      <c r="BK56" t="s">
        <v>65</v>
      </c>
      <c r="BL56">
        <v>29.407918655091116</v>
      </c>
      <c r="BM56">
        <v>200</v>
      </c>
    </row>
    <row r="57" spans="1:65" x14ac:dyDescent="0.25">
      <c r="A57">
        <v>295</v>
      </c>
      <c r="B57">
        <v>-48.945551193613909</v>
      </c>
      <c r="C57">
        <v>-48.634379454632132</v>
      </c>
      <c r="D57">
        <v>-48.418619528572407</v>
      </c>
      <c r="E57">
        <v>-48.302352780224339</v>
      </c>
      <c r="F57">
        <v>-48.277509129947546</v>
      </c>
      <c r="G57">
        <v>-48.3364720940789</v>
      </c>
      <c r="H57">
        <v>-48.472056750200196</v>
      </c>
      <c r="I57">
        <v>-50.541537347530976</v>
      </c>
      <c r="J57">
        <v>-53.94861080528959</v>
      </c>
      <c r="K57">
        <v>-57.859955255123097</v>
      </c>
      <c r="L57">
        <v>-65.266888504450222</v>
      </c>
      <c r="M57">
        <v>-70.53855438802762</v>
      </c>
      <c r="N57">
        <v>-73.126969825707548</v>
      </c>
      <c r="O57">
        <v>-71.54159589706444</v>
      </c>
      <c r="P57">
        <v>-60.858363001268579</v>
      </c>
      <c r="Q57">
        <v>-45.063311256661812</v>
      </c>
      <c r="R57">
        <v>-40.641834478136531</v>
      </c>
      <c r="S57">
        <v>-52.753211285150314</v>
      </c>
      <c r="T57">
        <v>-55.884234957841102</v>
      </c>
      <c r="U57">
        <v>-55.079024054114498</v>
      </c>
      <c r="V57">
        <v>-53.641430460934295</v>
      </c>
      <c r="W57">
        <v>-51.992008370987456</v>
      </c>
      <c r="X57">
        <v>-50.119368980534524</v>
      </c>
      <c r="Y57">
        <v>-49.977906982964711</v>
      </c>
      <c r="Z57">
        <v>-51.608931116504458</v>
      </c>
      <c r="AA57">
        <v>-54.677925925129962</v>
      </c>
      <c r="AB57">
        <v>-55.219407556360778</v>
      </c>
      <c r="AC57">
        <v>-53.147356831991999</v>
      </c>
      <c r="AD57">
        <v>-51.886613607043664</v>
      </c>
      <c r="AE57">
        <v>-65.751669682984215</v>
      </c>
      <c r="AF57">
        <v>-55.883694834523574</v>
      </c>
      <c r="AG57">
        <v>-55.079266968596777</v>
      </c>
      <c r="AH57">
        <v>-53.643109511203463</v>
      </c>
      <c r="AI57">
        <v>-51.995426187363066</v>
      </c>
      <c r="AJ57">
        <v>-50.125053352057805</v>
      </c>
      <c r="AK57">
        <v>-49.96179441916285</v>
      </c>
      <c r="AL57">
        <v>-51.615032185683212</v>
      </c>
      <c r="AM57">
        <v>-54.781408638882176</v>
      </c>
      <c r="AN57">
        <v>-55.48983832221424</v>
      </c>
      <c r="AO57">
        <v>-53.562984199301205</v>
      </c>
      <c r="AP57">
        <v>-52.759026531399506</v>
      </c>
      <c r="AQ57">
        <v>-69.15911937216687</v>
      </c>
      <c r="AR57">
        <v>-55.881416351586246</v>
      </c>
      <c r="AS57">
        <v>-55.07750448162367</v>
      </c>
      <c r="AT57">
        <v>-53.642304154760886</v>
      </c>
      <c r="AU57">
        <v>-51.995806103206711</v>
      </c>
      <c r="AV57">
        <v>-50.127067964852166</v>
      </c>
      <c r="AW57">
        <v>-49.961648159701568</v>
      </c>
      <c r="AX57">
        <v>-51.612484724040463</v>
      </c>
      <c r="AY57">
        <v>-54.773508244591113</v>
      </c>
      <c r="AZ57">
        <v>-55.477442098101349</v>
      </c>
      <c r="BA57">
        <v>-53.545534172895827</v>
      </c>
      <c r="BB57">
        <v>-52.714204927507836</v>
      </c>
      <c r="BC57">
        <v>-69.031979020507436</v>
      </c>
      <c r="BD57">
        <v>409.20148937953655</v>
      </c>
      <c r="BE57">
        <v>409.20148937953655</v>
      </c>
      <c r="BF57">
        <v>409.20148937953655</v>
      </c>
      <c r="BG57">
        <v>409.20148937953655</v>
      </c>
      <c r="BH57">
        <v>315.08514682224313</v>
      </c>
      <c r="BI57">
        <v>315.08514682224313</v>
      </c>
      <c r="BJ57" t="s">
        <v>65</v>
      </c>
      <c r="BK57" t="s">
        <v>65</v>
      </c>
      <c r="BL57">
        <v>33.669899999999998</v>
      </c>
      <c r="BM57">
        <v>200</v>
      </c>
    </row>
    <row r="58" spans="1:65" x14ac:dyDescent="0.25">
      <c r="A58">
        <v>296</v>
      </c>
      <c r="B58">
        <v>-45.345223009633436</v>
      </c>
      <c r="C58">
        <v>-46.0211775613311</v>
      </c>
      <c r="D58">
        <v>-46.731621338246406</v>
      </c>
      <c r="E58">
        <v>-47.450865593553843</v>
      </c>
      <c r="F58">
        <v>-48.176483718565876</v>
      </c>
      <c r="G58">
        <v>-48.906213372551314</v>
      </c>
      <c r="H58">
        <v>-49.637947935729578</v>
      </c>
      <c r="I58">
        <v>-53.970134392012369</v>
      </c>
      <c r="J58">
        <v>-57.949568162001533</v>
      </c>
      <c r="K58">
        <v>-61.437986907625152</v>
      </c>
      <c r="L58">
        <v>-66.548910848188626</v>
      </c>
      <c r="M58">
        <v>-69.119007104014798</v>
      </c>
      <c r="N58">
        <v>-69.467892378909241</v>
      </c>
      <c r="O58">
        <v>-65.522887724454449</v>
      </c>
      <c r="P58">
        <v>-54.759650102018732</v>
      </c>
      <c r="Q58">
        <v>-39.235316590512937</v>
      </c>
      <c r="R58">
        <v>-31.433955402936085</v>
      </c>
      <c r="S58">
        <v>-29.256732276436022</v>
      </c>
      <c r="T58">
        <v>-49.169270216460895</v>
      </c>
      <c r="U58">
        <v>-49.029407821125432</v>
      </c>
      <c r="V58">
        <v>-48.941176831682824</v>
      </c>
      <c r="W58">
        <v>-49.227694600636198</v>
      </c>
      <c r="X58">
        <v>-50.813456383501304</v>
      </c>
      <c r="Y58">
        <v>-55.444833749469446</v>
      </c>
      <c r="Z58">
        <v>-59.131511173975277</v>
      </c>
      <c r="AA58">
        <v>-59.940159630859355</v>
      </c>
      <c r="AB58">
        <v>-53.870370832148488</v>
      </c>
      <c r="AC58">
        <v>-41.712299483467334</v>
      </c>
      <c r="AD58">
        <v>-38.780352254114625</v>
      </c>
      <c r="AE58">
        <v>-85.004944912111384</v>
      </c>
      <c r="AF58">
        <v>-49.172208616224538</v>
      </c>
      <c r="AG58">
        <v>-49.03262236719101</v>
      </c>
      <c r="AH58">
        <v>-48.944881764170781</v>
      </c>
      <c r="AI58">
        <v>-49.231953663472702</v>
      </c>
      <c r="AJ58">
        <v>-50.81830311443332</v>
      </c>
      <c r="AK58">
        <v>-55.425583875483369</v>
      </c>
      <c r="AL58">
        <v>-59.138406631550829</v>
      </c>
      <c r="AM58">
        <v>-60.04611221441872</v>
      </c>
      <c r="AN58">
        <v>-54.063253841990438</v>
      </c>
      <c r="AO58">
        <v>-41.757758147037137</v>
      </c>
      <c r="AP58">
        <v>-39.344239184429533</v>
      </c>
      <c r="AQ58">
        <v>-92.859887056829862</v>
      </c>
      <c r="AR58">
        <v>-49.170856185023965</v>
      </c>
      <c r="AS58">
        <v>-49.031535836929621</v>
      </c>
      <c r="AT58">
        <v>-48.944289303545702</v>
      </c>
      <c r="AU58">
        <v>-49.231975098408334</v>
      </c>
      <c r="AV58">
        <v>-50.819178081044292</v>
      </c>
      <c r="AW58">
        <v>-55.422889401530313</v>
      </c>
      <c r="AX58">
        <v>-59.132588927794174</v>
      </c>
      <c r="AY58">
        <v>-60.03706420937678</v>
      </c>
      <c r="AZ58">
        <v>-54.056768452763123</v>
      </c>
      <c r="BA58">
        <v>-41.763791345276815</v>
      </c>
      <c r="BB58">
        <v>-39.314962082605753</v>
      </c>
      <c r="BC58">
        <v>-92.508278711847282</v>
      </c>
      <c r="BD58">
        <v>433.37813460943045</v>
      </c>
      <c r="BE58">
        <v>433.37813460943045</v>
      </c>
      <c r="BF58">
        <v>433.37813460943045</v>
      </c>
      <c r="BG58">
        <v>433.37813460943045</v>
      </c>
      <c r="BH58">
        <v>333.70116364926139</v>
      </c>
      <c r="BI58">
        <v>333.70116364926139</v>
      </c>
      <c r="BJ58" t="s">
        <v>65</v>
      </c>
      <c r="BK58" t="s">
        <v>65</v>
      </c>
      <c r="BL58">
        <v>33.669899999999998</v>
      </c>
      <c r="BM58">
        <v>200</v>
      </c>
    </row>
    <row r="59" spans="1:65" x14ac:dyDescent="0.25">
      <c r="A59">
        <v>297</v>
      </c>
      <c r="B59">
        <v>-48.216713005380733</v>
      </c>
      <c r="C59">
        <v>-47.227031899127468</v>
      </c>
      <c r="D59">
        <v>-46.260218159787719</v>
      </c>
      <c r="E59">
        <v>-45.347478694029647</v>
      </c>
      <c r="F59">
        <v>-44.485099165137221</v>
      </c>
      <c r="G59">
        <v>-43.66957190957234</v>
      </c>
      <c r="H59">
        <v>-42.897585849936831</v>
      </c>
      <c r="I59">
        <v>-39.017048647708442</v>
      </c>
      <c r="J59">
        <v>-36.197335087914396</v>
      </c>
      <c r="K59">
        <v>-33.846960136565961</v>
      </c>
      <c r="L59">
        <v>-29.814971099525813</v>
      </c>
      <c r="M59">
        <v>-25.886710796439171</v>
      </c>
      <c r="N59">
        <v>-21.742054924588707</v>
      </c>
      <c r="O59">
        <v>-13.080052975538436</v>
      </c>
      <c r="P59">
        <v>-1.6901271071240869</v>
      </c>
      <c r="Q59">
        <v>7.812139608973645</v>
      </c>
      <c r="R59">
        <v>7.4353440768137187</v>
      </c>
      <c r="S59">
        <v>-6.7056782277973017</v>
      </c>
      <c r="T59">
        <v>-50.48143453309423</v>
      </c>
      <c r="U59">
        <v>-48.055047049340509</v>
      </c>
      <c r="V59">
        <v>-43.470597368031811</v>
      </c>
      <c r="W59">
        <v>-37.560292783142614</v>
      </c>
      <c r="X59">
        <v>-28.459071940316328</v>
      </c>
      <c r="Y59">
        <v>-17.295023311512946</v>
      </c>
      <c r="Z59">
        <v>-9.9359653793917175</v>
      </c>
      <c r="AA59">
        <v>2.5158634041419492</v>
      </c>
      <c r="AB59">
        <v>14.608375078251774</v>
      </c>
      <c r="AC59">
        <v>28.056054671221144</v>
      </c>
      <c r="AD59">
        <v>8.1865611741865898</v>
      </c>
      <c r="AE59">
        <v>-82.249404241842925</v>
      </c>
      <c r="AF59">
        <v>-50.479862276275043</v>
      </c>
      <c r="AG59">
        <v>-48.053515600317354</v>
      </c>
      <c r="AH59">
        <v>-43.469147189522381</v>
      </c>
      <c r="AI59">
        <v>-37.558956884124541</v>
      </c>
      <c r="AJ59">
        <v>-28.457939398942241</v>
      </c>
      <c r="AK59">
        <v>-17.282209134867195</v>
      </c>
      <c r="AL59">
        <v>-9.9247088640268259</v>
      </c>
      <c r="AM59">
        <v>2.5830741182666235</v>
      </c>
      <c r="AN59">
        <v>14.869485020020598</v>
      </c>
      <c r="AO59">
        <v>28.762347270592652</v>
      </c>
      <c r="AP59">
        <v>7.2267298747955708</v>
      </c>
      <c r="AQ59">
        <v>-96.574951467283569</v>
      </c>
      <c r="AR59">
        <v>-50.480763847504804</v>
      </c>
      <c r="AS59">
        <v>-48.054381529561567</v>
      </c>
      <c r="AT59">
        <v>-43.469942979347529</v>
      </c>
      <c r="AU59">
        <v>-37.559656032003922</v>
      </c>
      <c r="AV59">
        <v>-28.458472828914726</v>
      </c>
      <c r="AW59">
        <v>-17.282395764009056</v>
      </c>
      <c r="AX59">
        <v>-9.9264307351865089</v>
      </c>
      <c r="AY59">
        <v>2.5751484262560851</v>
      </c>
      <c r="AZ59">
        <v>14.850222933765894</v>
      </c>
      <c r="BA59">
        <v>28.719191415400164</v>
      </c>
      <c r="BB59">
        <v>7.2959182697937557</v>
      </c>
      <c r="BC59">
        <v>-95.871442401925563</v>
      </c>
      <c r="BD59">
        <v>556.06906473983349</v>
      </c>
      <c r="BE59">
        <v>556.06906473983349</v>
      </c>
      <c r="BF59">
        <v>556.06906473983349</v>
      </c>
      <c r="BG59">
        <v>556.06906473983349</v>
      </c>
      <c r="BH59">
        <v>428.17317984967184</v>
      </c>
      <c r="BI59">
        <v>428.17317984967184</v>
      </c>
      <c r="BJ59" t="s">
        <v>65</v>
      </c>
      <c r="BK59" t="s">
        <v>65</v>
      </c>
      <c r="BL59">
        <v>33.669899999999998</v>
      </c>
      <c r="BM59">
        <v>200</v>
      </c>
    </row>
    <row r="60" spans="1:65" x14ac:dyDescent="0.25">
      <c r="A60">
        <v>298</v>
      </c>
      <c r="B60">
        <v>-40.040493749913736</v>
      </c>
      <c r="C60">
        <v>-38.822902952709711</v>
      </c>
      <c r="D60">
        <v>-37.667831629218867</v>
      </c>
      <c r="E60">
        <v>-36.612319138755176</v>
      </c>
      <c r="F60">
        <v>-35.649926612433546</v>
      </c>
      <c r="G60">
        <v>-34.774555770261117</v>
      </c>
      <c r="H60">
        <v>-33.980432755770714</v>
      </c>
      <c r="I60">
        <v>-30.635692613124458</v>
      </c>
      <c r="J60">
        <v>-29.166843878324286</v>
      </c>
      <c r="K60">
        <v>-28.702328708895482</v>
      </c>
      <c r="L60">
        <v>-29.19580878507605</v>
      </c>
      <c r="M60">
        <v>-29.980284202606594</v>
      </c>
      <c r="N60">
        <v>-30.228000473960652</v>
      </c>
      <c r="O60">
        <v>-28.770250376745423</v>
      </c>
      <c r="P60">
        <v>-24.666232699917455</v>
      </c>
      <c r="Q60">
        <v>-22.654202629703647</v>
      </c>
      <c r="R60">
        <v>-29.081545493369195</v>
      </c>
      <c r="S60">
        <v>-56.563317947169665</v>
      </c>
      <c r="T60">
        <v>-39.041069125243453</v>
      </c>
      <c r="U60">
        <v>-36.846141110000588</v>
      </c>
      <c r="V60">
        <v>-32.761679555479986</v>
      </c>
      <c r="W60">
        <v>-27.652166002261474</v>
      </c>
      <c r="X60">
        <v>-20.317721022145921</v>
      </c>
      <c r="Y60">
        <v>-13.088506680894799</v>
      </c>
      <c r="Z60">
        <v>-10.078917335502243</v>
      </c>
      <c r="AA60">
        <v>-6.4765986818486612</v>
      </c>
      <c r="AB60">
        <v>-2.2806621931512754</v>
      </c>
      <c r="AC60">
        <v>2.275466727093209</v>
      </c>
      <c r="AD60">
        <v>-29.260630958189566</v>
      </c>
      <c r="AE60">
        <v>-122.00982047543087</v>
      </c>
      <c r="AF60">
        <v>-39.040301974101325</v>
      </c>
      <c r="AG60">
        <v>-36.845424373382201</v>
      </c>
      <c r="AH60">
        <v>-32.761057114011265</v>
      </c>
      <c r="AI60">
        <v>-27.651662346961022</v>
      </c>
      <c r="AJ60">
        <v>-20.317388591372733</v>
      </c>
      <c r="AK60">
        <v>-13.07960178853998</v>
      </c>
      <c r="AL60">
        <v>-10.073214682227785</v>
      </c>
      <c r="AM60">
        <v>-6.4649312622354351</v>
      </c>
      <c r="AN60">
        <v>-2.2229853462584632</v>
      </c>
      <c r="AO60">
        <v>2.454281060148972</v>
      </c>
      <c r="AP60">
        <v>-31.626441809269878</v>
      </c>
      <c r="AQ60">
        <v>-137.94419121085119</v>
      </c>
      <c r="AR60">
        <v>-39.037910496422313</v>
      </c>
      <c r="AS60">
        <v>-36.843086067839955</v>
      </c>
      <c r="AT60">
        <v>-32.758829714393883</v>
      </c>
      <c r="AU60">
        <v>-27.649602084984654</v>
      </c>
      <c r="AV60">
        <v>-20.315657402376967</v>
      </c>
      <c r="AW60">
        <v>-13.078257022075753</v>
      </c>
      <c r="AX60">
        <v>-10.072781328465188</v>
      </c>
      <c r="AY60">
        <v>-6.4664707634579797</v>
      </c>
      <c r="AZ60">
        <v>-2.2282939343817865</v>
      </c>
      <c r="BA60">
        <v>2.4421878067859559</v>
      </c>
      <c r="BB60">
        <v>-31.474028241535514</v>
      </c>
      <c r="BC60">
        <v>-137.19281594386987</v>
      </c>
      <c r="BD60">
        <v>474.59717229278021</v>
      </c>
      <c r="BE60">
        <v>474.59717229278021</v>
      </c>
      <c r="BF60">
        <v>474.59717229278021</v>
      </c>
      <c r="BG60">
        <v>474.59717229278021</v>
      </c>
      <c r="BH60">
        <v>365.43982266544077</v>
      </c>
      <c r="BI60">
        <v>365.43982266544077</v>
      </c>
      <c r="BJ60" t="s">
        <v>65</v>
      </c>
      <c r="BK60" t="s">
        <v>65</v>
      </c>
      <c r="BL60">
        <v>33.669899999999998</v>
      </c>
      <c r="BM60">
        <v>200</v>
      </c>
    </row>
    <row r="61" spans="1:65" x14ac:dyDescent="0.25">
      <c r="A61">
        <v>299</v>
      </c>
      <c r="B61">
        <v>2.5394724761489131</v>
      </c>
      <c r="C61">
        <v>-2.915733244665403</v>
      </c>
      <c r="D61">
        <v>-8.3416577384279318</v>
      </c>
      <c r="E61">
        <v>-13.554504275635203</v>
      </c>
      <c r="F61">
        <v>-18.562065162908077</v>
      </c>
      <c r="G61">
        <v>-23.371845525859413</v>
      </c>
      <c r="H61">
        <v>-27.991074228448376</v>
      </c>
      <c r="I61">
        <v>-52.077427992874291</v>
      </c>
      <c r="J61">
        <v>-70.398078118954416</v>
      </c>
      <c r="K61">
        <v>-84.77300392257817</v>
      </c>
      <c r="L61">
        <v>-104.19398289032821</v>
      </c>
      <c r="M61">
        <v>-114.99401922590087</v>
      </c>
      <c r="N61">
        <v>-120.30418473733192</v>
      </c>
      <c r="O61">
        <v>-121.96041131995349</v>
      </c>
      <c r="P61">
        <v>-116.28384945291393</v>
      </c>
      <c r="Q61">
        <v>-106.80699581840342</v>
      </c>
      <c r="R61">
        <v>-102.87691756382452</v>
      </c>
      <c r="S61">
        <v>-105.25809957821839</v>
      </c>
      <c r="T61">
        <v>-3.7499002888970874</v>
      </c>
      <c r="U61">
        <v>-6.9047721330340455</v>
      </c>
      <c r="V61">
        <v>-13.405624222296368</v>
      </c>
      <c r="W61">
        <v>-23.001077109540621</v>
      </c>
      <c r="X61">
        <v>-41.167958024310444</v>
      </c>
      <c r="Y61">
        <v>-70.770893687176553</v>
      </c>
      <c r="Z61">
        <v>-91.047413984562809</v>
      </c>
      <c r="AA61">
        <v>-106.75933376873635</v>
      </c>
      <c r="AB61">
        <v>-101.72488986241248</v>
      </c>
      <c r="AC61">
        <v>-83.520413646124069</v>
      </c>
      <c r="AD61">
        <v>-88.503906476698958</v>
      </c>
      <c r="AE61">
        <v>-201.51116223475952</v>
      </c>
      <c r="AF61">
        <v>-3.7623042924533889</v>
      </c>
      <c r="AG61">
        <v>-6.9180296366633254</v>
      </c>
      <c r="AH61">
        <v>-13.420370740484937</v>
      </c>
      <c r="AI61">
        <v>-23.017438980659293</v>
      </c>
      <c r="AJ61">
        <v>-41.185791375786053</v>
      </c>
      <c r="AK61">
        <v>-70.764881706441571</v>
      </c>
      <c r="AL61">
        <v>-91.085223062993819</v>
      </c>
      <c r="AM61">
        <v>-107.03010983818123</v>
      </c>
      <c r="AN61">
        <v>-102.24530468044001</v>
      </c>
      <c r="AO61">
        <v>-83.905242533939415</v>
      </c>
      <c r="AP61">
        <v>-90.598320551395986</v>
      </c>
      <c r="AQ61">
        <v>-220.5541442967683</v>
      </c>
      <c r="AR61">
        <v>-3.7586645721328358</v>
      </c>
      <c r="AS61">
        <v>-6.9150529099411271</v>
      </c>
      <c r="AT61">
        <v>-13.418625950292542</v>
      </c>
      <c r="AU61">
        <v>-23.017225041782677</v>
      </c>
      <c r="AV61">
        <v>-41.187706678156644</v>
      </c>
      <c r="AW61">
        <v>-70.760835244460466</v>
      </c>
      <c r="AX61">
        <v>-91.072381526951858</v>
      </c>
      <c r="AY61">
        <v>-107.00483732421516</v>
      </c>
      <c r="AZ61">
        <v>-102.22005768881787</v>
      </c>
      <c r="BA61">
        <v>-83.896626535452697</v>
      </c>
      <c r="BB61">
        <v>-90.478962231449259</v>
      </c>
      <c r="BC61">
        <v>-219.70651499841739</v>
      </c>
      <c r="BD61">
        <v>223.8930132707892</v>
      </c>
      <c r="BE61">
        <v>223.8930132707892</v>
      </c>
      <c r="BF61">
        <v>223.8930132707892</v>
      </c>
      <c r="BG61">
        <v>223.8930132707892</v>
      </c>
      <c r="BH61">
        <v>172.39762021850771</v>
      </c>
      <c r="BI61">
        <v>172.39762021850771</v>
      </c>
      <c r="BJ61" t="s">
        <v>65</v>
      </c>
      <c r="BK61" t="s">
        <v>65</v>
      </c>
      <c r="BL61">
        <v>33.575728918200923</v>
      </c>
      <c r="BM61">
        <v>200</v>
      </c>
    </row>
    <row r="62" spans="1:65" x14ac:dyDescent="0.25">
      <c r="A62">
        <v>300</v>
      </c>
      <c r="B62">
        <v>-25.082758301582658</v>
      </c>
      <c r="C62">
        <v>-24.835853878295566</v>
      </c>
      <c r="D62">
        <v>-24.698952316927272</v>
      </c>
      <c r="E62">
        <v>-24.672870410633596</v>
      </c>
      <c r="F62">
        <v>-24.748347627122079</v>
      </c>
      <c r="G62">
        <v>-24.916655324861704</v>
      </c>
      <c r="H62">
        <v>-25.169570612412276</v>
      </c>
      <c r="I62">
        <v>-28.061012724103428</v>
      </c>
      <c r="J62">
        <v>-32.324921795462771</v>
      </c>
      <c r="K62">
        <v>-37.102756090924004</v>
      </c>
      <c r="L62">
        <v>-46.020262413113969</v>
      </c>
      <c r="M62">
        <v>-52.440239835055827</v>
      </c>
      <c r="N62">
        <v>-55.900359270368568</v>
      </c>
      <c r="O62">
        <v>-55.842170176561709</v>
      </c>
      <c r="P62">
        <v>-48.677778477050836</v>
      </c>
      <c r="Q62">
        <v>-44.118153195532443</v>
      </c>
      <c r="R62">
        <v>-55.982643988627814</v>
      </c>
      <c r="S62">
        <v>-112.66709676206042</v>
      </c>
      <c r="T62">
        <v>-36.382481132852874</v>
      </c>
      <c r="U62">
        <v>-34.954405396099631</v>
      </c>
      <c r="V62">
        <v>-32.416841429353248</v>
      </c>
      <c r="W62">
        <v>-29.532788110574053</v>
      </c>
      <c r="X62">
        <v>-26.337932744145629</v>
      </c>
      <c r="Y62">
        <v>-26.142187044463082</v>
      </c>
      <c r="Z62">
        <v>-28.945546346886218</v>
      </c>
      <c r="AA62">
        <v>-33.630461672595828</v>
      </c>
      <c r="AB62">
        <v>-33.646116785064834</v>
      </c>
      <c r="AC62">
        <v>-29.162726642676592</v>
      </c>
      <c r="AD62">
        <v>-31.692604659799215</v>
      </c>
      <c r="AE62">
        <v>-67.570247734357878</v>
      </c>
      <c r="AF62">
        <v>-36.378127305458989</v>
      </c>
      <c r="AG62">
        <v>-34.952081236864082</v>
      </c>
      <c r="AH62">
        <v>-32.418256180894446</v>
      </c>
      <c r="AI62">
        <v>-29.538769914407155</v>
      </c>
      <c r="AJ62">
        <v>-26.350004337303002</v>
      </c>
      <c r="AK62">
        <v>-26.145897335495896</v>
      </c>
      <c r="AL62">
        <v>-28.961503339691649</v>
      </c>
      <c r="AM62">
        <v>-33.711589316419015</v>
      </c>
      <c r="AN62">
        <v>-33.822490600094802</v>
      </c>
      <c r="AO62">
        <v>-29.332979621566821</v>
      </c>
      <c r="AP62">
        <v>-32.501238212625168</v>
      </c>
      <c r="AQ62">
        <v>-74.015049391216763</v>
      </c>
      <c r="AR62">
        <v>-36.366625106426035</v>
      </c>
      <c r="AS62">
        <v>-34.94218954376106</v>
      </c>
      <c r="AT62">
        <v>-32.411375370227091</v>
      </c>
      <c r="AU62">
        <v>-29.535674862182226</v>
      </c>
      <c r="AV62">
        <v>-26.352320338459549</v>
      </c>
      <c r="AW62">
        <v>-26.151252304723453</v>
      </c>
      <c r="AX62">
        <v>-28.965641458263207</v>
      </c>
      <c r="AY62">
        <v>-33.709060704074922</v>
      </c>
      <c r="AZ62">
        <v>-33.815563807002363</v>
      </c>
      <c r="BA62">
        <v>-29.327273801046868</v>
      </c>
      <c r="BB62">
        <v>-32.455129964198967</v>
      </c>
      <c r="BC62">
        <v>-73.724656000194045</v>
      </c>
      <c r="BD62">
        <v>388.94528938331064</v>
      </c>
      <c r="BE62">
        <v>388.94528938331064</v>
      </c>
      <c r="BF62">
        <v>388.94528938331064</v>
      </c>
      <c r="BG62">
        <v>388.94528938331064</v>
      </c>
      <c r="BH62">
        <v>299.48787282514922</v>
      </c>
      <c r="BI62">
        <v>299.48787282514922</v>
      </c>
      <c r="BJ62" t="s">
        <v>65</v>
      </c>
      <c r="BK62" t="s">
        <v>65</v>
      </c>
      <c r="BL62">
        <v>33.669899999999998</v>
      </c>
      <c r="BM62">
        <v>200</v>
      </c>
    </row>
    <row r="63" spans="1:65" x14ac:dyDescent="0.25">
      <c r="A63">
        <v>301</v>
      </c>
      <c r="B63">
        <v>-21.574524973441839</v>
      </c>
      <c r="C63">
        <v>-19.691138483404551</v>
      </c>
      <c r="D63">
        <v>-17.734437214765379</v>
      </c>
      <c r="E63">
        <v>-15.773101035446713</v>
      </c>
      <c r="F63">
        <v>-13.810783597140025</v>
      </c>
      <c r="G63">
        <v>-11.850882981788367</v>
      </c>
      <c r="H63">
        <v>-9.8965551063334711</v>
      </c>
      <c r="I63">
        <v>1.5630706845658204</v>
      </c>
      <c r="J63">
        <v>11.909787091230125</v>
      </c>
      <c r="K63">
        <v>21.314713671085894</v>
      </c>
      <c r="L63">
        <v>36.490294585140028</v>
      </c>
      <c r="M63">
        <v>46.948372077837973</v>
      </c>
      <c r="N63">
        <v>53.379222993444401</v>
      </c>
      <c r="O63">
        <v>57.756510938737073</v>
      </c>
      <c r="P63">
        <v>54.344082452225798</v>
      </c>
      <c r="Q63">
        <v>47.36772106995253</v>
      </c>
      <c r="R63">
        <v>48.216778733091573</v>
      </c>
      <c r="S63">
        <v>63.454676904152812</v>
      </c>
      <c r="T63">
        <v>-29.317025266955842</v>
      </c>
      <c r="U63">
        <v>-26.826897214434346</v>
      </c>
      <c r="V63">
        <v>-22.006112616392848</v>
      </c>
      <c r="W63">
        <v>-15.528264143266565</v>
      </c>
      <c r="X63">
        <v>-4.8045041924923284</v>
      </c>
      <c r="Y63">
        <v>10.048350454511038</v>
      </c>
      <c r="Z63">
        <v>20.269352377279976</v>
      </c>
      <c r="AA63">
        <v>34.41497850303822</v>
      </c>
      <c r="AB63">
        <v>44.654082037424295</v>
      </c>
      <c r="AC63">
        <v>55.04695621679025</v>
      </c>
      <c r="AD63">
        <v>56.206907167489561</v>
      </c>
      <c r="AE63">
        <v>32.565811994440736</v>
      </c>
      <c r="AF63">
        <v>-29.313076340376636</v>
      </c>
      <c r="AG63">
        <v>-26.823386585334426</v>
      </c>
      <c r="AH63">
        <v>-22.0034233322753</v>
      </c>
      <c r="AI63">
        <v>-15.526612417391464</v>
      </c>
      <c r="AJ63">
        <v>-4.8043522418394353</v>
      </c>
      <c r="AK63">
        <v>10.047593861569338</v>
      </c>
      <c r="AL63">
        <v>20.281064782353766</v>
      </c>
      <c r="AM63">
        <v>34.542626912159243</v>
      </c>
      <c r="AN63">
        <v>45.044636884598724</v>
      </c>
      <c r="AO63">
        <v>55.911120134968861</v>
      </c>
      <c r="AP63">
        <v>57.374991888397076</v>
      </c>
      <c r="AQ63">
        <v>30.489341079255535</v>
      </c>
      <c r="AR63">
        <v>-29.316566063848359</v>
      </c>
      <c r="AS63">
        <v>-26.826669073619151</v>
      </c>
      <c r="AT63">
        <v>-22.006313291636008</v>
      </c>
      <c r="AU63">
        <v>-15.528996206817316</v>
      </c>
      <c r="AV63">
        <v>-4.8059693486257604</v>
      </c>
      <c r="AW63">
        <v>10.044684722025702</v>
      </c>
      <c r="AX63">
        <v>20.274935358863267</v>
      </c>
      <c r="AY63">
        <v>34.528237658073486</v>
      </c>
      <c r="AZ63">
        <v>45.019187548703961</v>
      </c>
      <c r="BA63">
        <v>55.86250228605337</v>
      </c>
      <c r="BB63">
        <v>57.313524578132963</v>
      </c>
      <c r="BC63">
        <v>30.629915950825954</v>
      </c>
      <c r="BD63">
        <v>726.38881069027946</v>
      </c>
      <c r="BE63">
        <v>726.38881069027946</v>
      </c>
      <c r="BF63">
        <v>726.38881069027946</v>
      </c>
      <c r="BG63">
        <v>726.38881069027946</v>
      </c>
      <c r="BH63">
        <v>559.31938423151519</v>
      </c>
      <c r="BI63">
        <v>559.31938423151519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7690240566855</v>
      </c>
      <c r="C64">
        <v>-29.229691231268813</v>
      </c>
      <c r="D64">
        <v>-24.895017746399127</v>
      </c>
      <c r="E64">
        <v>-20.67216599921144</v>
      </c>
      <c r="F64">
        <v>-16.559493376902545</v>
      </c>
      <c r="G64">
        <v>-12.555336856233875</v>
      </c>
      <c r="H64">
        <v>-8.6580162060607293</v>
      </c>
      <c r="I64">
        <v>12.577895112248772</v>
      </c>
      <c r="J64">
        <v>29.804003557272889</v>
      </c>
      <c r="K64">
        <v>44.232081897515044</v>
      </c>
      <c r="L64">
        <v>65.408148174102081</v>
      </c>
      <c r="M64">
        <v>78.529403119770308</v>
      </c>
      <c r="N64">
        <v>85.776440883876333</v>
      </c>
      <c r="O64">
        <v>89.139191839023852</v>
      </c>
      <c r="P64">
        <v>81.644985702881002</v>
      </c>
      <c r="Q64">
        <v>65.410820967329315</v>
      </c>
      <c r="R64">
        <v>55.7308620274178</v>
      </c>
      <c r="S64">
        <v>50.885661779109107</v>
      </c>
      <c r="T64">
        <v>-33.981473624426982</v>
      </c>
      <c r="U64">
        <v>-29.352793681496209</v>
      </c>
      <c r="V64">
        <v>-20.324230354464429</v>
      </c>
      <c r="W64">
        <v>-8.0615539548264952</v>
      </c>
      <c r="X64">
        <v>12.474590407935763</v>
      </c>
      <c r="Y64">
        <v>40.569341290981676</v>
      </c>
      <c r="Z64">
        <v>57.966590902424066</v>
      </c>
      <c r="AA64">
        <v>74.889424122700703</v>
      </c>
      <c r="AB64">
        <v>80.276511763425688</v>
      </c>
      <c r="AC64">
        <v>80.417234525948444</v>
      </c>
      <c r="AD64">
        <v>68.052080988631886</v>
      </c>
      <c r="AE64">
        <v>54.907603511670722</v>
      </c>
      <c r="AF64">
        <v>-33.984474913857987</v>
      </c>
      <c r="AG64">
        <v>-29.355910877788897</v>
      </c>
      <c r="AH64">
        <v>-20.327548173664152</v>
      </c>
      <c r="AI64">
        <v>-8.0650850142922206</v>
      </c>
      <c r="AJ64">
        <v>12.47088359412729</v>
      </c>
      <c r="AK64">
        <v>40.556536842076902</v>
      </c>
      <c r="AL64">
        <v>57.985964768886774</v>
      </c>
      <c r="AM64">
        <v>75.105272061079049</v>
      </c>
      <c r="AN64">
        <v>80.806904135402931</v>
      </c>
      <c r="AO64">
        <v>81.257294605802045</v>
      </c>
      <c r="AP64">
        <v>68.651204637357949</v>
      </c>
      <c r="AQ64">
        <v>54.106299227665644</v>
      </c>
      <c r="AR64">
        <v>-33.982745064961918</v>
      </c>
      <c r="AS64">
        <v>-29.354439453713603</v>
      </c>
      <c r="AT64">
        <v>-20.326559014977043</v>
      </c>
      <c r="AU64">
        <v>-8.0647001736473829</v>
      </c>
      <c r="AV64">
        <v>12.470411243582848</v>
      </c>
      <c r="AW64">
        <v>40.549834202397854</v>
      </c>
      <c r="AX64">
        <v>57.972349087947322</v>
      </c>
      <c r="AY64">
        <v>75.081327489419294</v>
      </c>
      <c r="AZ64">
        <v>80.775679108452749</v>
      </c>
      <c r="BA64">
        <v>81.216091235632177</v>
      </c>
      <c r="BB64">
        <v>68.629369294744905</v>
      </c>
      <c r="BC64">
        <v>54.194875868441642</v>
      </c>
      <c r="BD64">
        <v>769.48286101461179</v>
      </c>
      <c r="BE64">
        <v>769.48286101461179</v>
      </c>
      <c r="BF64">
        <v>769.48286101461179</v>
      </c>
      <c r="BG64">
        <v>769.48286101461179</v>
      </c>
      <c r="BH64">
        <v>592.5018029812511</v>
      </c>
      <c r="BI64">
        <v>592.5018029812511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52574242863</v>
      </c>
      <c r="C65">
        <v>-17.908589406396487</v>
      </c>
      <c r="D65">
        <v>-16.771463825811932</v>
      </c>
      <c r="E65">
        <v>-15.655114666635814</v>
      </c>
      <c r="F65">
        <v>-14.560114541576352</v>
      </c>
      <c r="G65">
        <v>-13.486966267292482</v>
      </c>
      <c r="H65">
        <v>-12.436107029080434</v>
      </c>
      <c r="I65">
        <v>-6.6161911518265724</v>
      </c>
      <c r="J65">
        <v>-1.8175453116028168</v>
      </c>
      <c r="K65">
        <v>2.2105660971468573</v>
      </c>
      <c r="L65">
        <v>7.9522603831590208</v>
      </c>
      <c r="M65">
        <v>11.100050891784258</v>
      </c>
      <c r="N65">
        <v>12.28265073106645</v>
      </c>
      <c r="O65">
        <v>10.98743211371267</v>
      </c>
      <c r="P65">
        <v>5.6994079732090173</v>
      </c>
      <c r="Q65">
        <v>-0.83566436472733152</v>
      </c>
      <c r="R65">
        <v>-1.7959483803830363</v>
      </c>
      <c r="S65">
        <v>4.8903121200369331</v>
      </c>
      <c r="T65">
        <v>-30.127348813707293</v>
      </c>
      <c r="U65">
        <v>-27.006861814514934</v>
      </c>
      <c r="V65">
        <v>-21.275688762834033</v>
      </c>
      <c r="W65">
        <v>-14.29335450851138</v>
      </c>
      <c r="X65">
        <v>-4.9024503121553042</v>
      </c>
      <c r="Y65">
        <v>2.3388178823228327</v>
      </c>
      <c r="Z65">
        <v>3.165894747172854</v>
      </c>
      <c r="AA65">
        <v>2.7498475450720568</v>
      </c>
      <c r="AB65">
        <v>6.4483773781347926</v>
      </c>
      <c r="AC65">
        <v>15.501931336895854</v>
      </c>
      <c r="AD65">
        <v>7.7622924390044474</v>
      </c>
      <c r="AE65">
        <v>-57.710897704666145</v>
      </c>
      <c r="AF65">
        <v>-30.130634758836276</v>
      </c>
      <c r="AG65">
        <v>-27.010320735237762</v>
      </c>
      <c r="AH65">
        <v>-21.279448208630093</v>
      </c>
      <c r="AI65">
        <v>-14.297436609663553</v>
      </c>
      <c r="AJ65">
        <v>-4.9068127135464685</v>
      </c>
      <c r="AK65">
        <v>2.3364366883849712</v>
      </c>
      <c r="AL65">
        <v>3.1660174058562722</v>
      </c>
      <c r="AM65">
        <v>2.7574317265662702</v>
      </c>
      <c r="AN65">
        <v>6.5208122081836244</v>
      </c>
      <c r="AO65">
        <v>15.860919579822886</v>
      </c>
      <c r="AP65">
        <v>7.3240696225103372</v>
      </c>
      <c r="AQ65">
        <v>-67.953889827698262</v>
      </c>
      <c r="AR65">
        <v>-30.122809689591968</v>
      </c>
      <c r="AS65">
        <v>-27.003062374508016</v>
      </c>
      <c r="AT65">
        <v>-21.273266151906402</v>
      </c>
      <c r="AU65">
        <v>-14.29264864171699</v>
      </c>
      <c r="AV65">
        <v>-4.9041518190316022</v>
      </c>
      <c r="AW65">
        <v>2.3358895179154819</v>
      </c>
      <c r="AX65">
        <v>3.1642809719039517</v>
      </c>
      <c r="AY65">
        <v>2.7557743699280906</v>
      </c>
      <c r="AZ65">
        <v>6.5155464509162462</v>
      </c>
      <c r="BA65">
        <v>15.839280393267693</v>
      </c>
      <c r="BB65">
        <v>7.357191770471089</v>
      </c>
      <c r="BC65">
        <v>-67.448931153110891</v>
      </c>
      <c r="BD65">
        <v>585.58602087284783</v>
      </c>
      <c r="BE65">
        <v>585.58602087284783</v>
      </c>
      <c r="BF65">
        <v>585.58602087284783</v>
      </c>
      <c r="BG65">
        <v>585.58602087284783</v>
      </c>
      <c r="BH65">
        <v>450.90123607209279</v>
      </c>
      <c r="BI65">
        <v>450.90123607209279</v>
      </c>
      <c r="BJ65" t="s">
        <v>65</v>
      </c>
      <c r="BK65" t="s">
        <v>65</v>
      </c>
      <c r="BL65">
        <v>33.669899999999998</v>
      </c>
      <c r="BM65">
        <v>200</v>
      </c>
    </row>
    <row r="66" spans="1:65" x14ac:dyDescent="0.25">
      <c r="A66">
        <v>304</v>
      </c>
      <c r="B66">
        <v>-23.675909555782166</v>
      </c>
      <c r="C66">
        <v>-19.196698387456621</v>
      </c>
      <c r="D66">
        <v>-14.779489082154679</v>
      </c>
      <c r="E66">
        <v>-10.573290475762512</v>
      </c>
      <c r="F66">
        <v>-6.5692558226511375</v>
      </c>
      <c r="G66">
        <v>-2.7588975407371459</v>
      </c>
      <c r="H66">
        <v>0.86592739027696597</v>
      </c>
      <c r="I66">
        <v>19.134681514721073</v>
      </c>
      <c r="J66">
        <v>31.988033674815107</v>
      </c>
      <c r="K66">
        <v>41.296950132757793</v>
      </c>
      <c r="L66">
        <v>52.03661833648593</v>
      </c>
      <c r="M66">
        <v>56.158390657075685</v>
      </c>
      <c r="N66">
        <v>56.639918886655785</v>
      </c>
      <c r="O66">
        <v>53.024262721671491</v>
      </c>
      <c r="P66">
        <v>46.110982612062031</v>
      </c>
      <c r="Q66">
        <v>40.639736332844997</v>
      </c>
      <c r="R66">
        <v>41.172505075755126</v>
      </c>
      <c r="S66">
        <v>48.661861052992151</v>
      </c>
      <c r="T66">
        <v>-28.30477813529582</v>
      </c>
      <c r="U66">
        <v>-23.88189141838075</v>
      </c>
      <c r="V66">
        <v>-15.504087900535534</v>
      </c>
      <c r="W66">
        <v>-4.6953779951455772</v>
      </c>
      <c r="X66">
        <v>11.721310303221474</v>
      </c>
      <c r="Y66">
        <v>29.807992249528471</v>
      </c>
      <c r="Z66">
        <v>37.64128369999127</v>
      </c>
      <c r="AA66">
        <v>42.055528353302854</v>
      </c>
      <c r="AB66">
        <v>43.533401876360983</v>
      </c>
      <c r="AC66">
        <v>46.316069589450656</v>
      </c>
      <c r="AD66">
        <v>43.789555478528989</v>
      </c>
      <c r="AE66">
        <v>21.403979733851941</v>
      </c>
      <c r="AF66">
        <v>-28.305322301430678</v>
      </c>
      <c r="AG66">
        <v>-23.882540237319603</v>
      </c>
      <c r="AH66">
        <v>-15.504928416705532</v>
      </c>
      <c r="AI66">
        <v>-4.6964498451251142</v>
      </c>
      <c r="AJ66">
        <v>11.71994046785349</v>
      </c>
      <c r="AK66">
        <v>29.798869235687711</v>
      </c>
      <c r="AL66">
        <v>37.651451811578639</v>
      </c>
      <c r="AM66">
        <v>42.157041953544628</v>
      </c>
      <c r="AN66">
        <v>43.786431351862944</v>
      </c>
      <c r="AO66">
        <v>46.815597855910248</v>
      </c>
      <c r="AP66">
        <v>44.361796693526621</v>
      </c>
      <c r="AQ66">
        <v>18.879459936737632</v>
      </c>
      <c r="AR66">
        <v>-28.301677417482686</v>
      </c>
      <c r="AS66">
        <v>-23.879340066295317</v>
      </c>
      <c r="AT66">
        <v>-15.502556963814113</v>
      </c>
      <c r="AU66">
        <v>-4.6951142415544576</v>
      </c>
      <c r="AV66">
        <v>11.719813608896679</v>
      </c>
      <c r="AW66">
        <v>29.793683105425323</v>
      </c>
      <c r="AX66">
        <v>37.642720362320787</v>
      </c>
      <c r="AY66">
        <v>42.145706016966727</v>
      </c>
      <c r="AZ66">
        <v>43.772555866359724</v>
      </c>
      <c r="BA66">
        <v>46.791014785757604</v>
      </c>
      <c r="BB66">
        <v>44.335365689970246</v>
      </c>
      <c r="BC66">
        <v>19.034478387329816</v>
      </c>
      <c r="BD66">
        <v>700.10045761459173</v>
      </c>
      <c r="BE66">
        <v>700.10045761459173</v>
      </c>
      <c r="BF66">
        <v>700.10045761459173</v>
      </c>
      <c r="BG66">
        <v>700.10045761459173</v>
      </c>
      <c r="BH66">
        <v>539.07735236323572</v>
      </c>
      <c r="BI66">
        <v>539.07735236323572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5982103673593</v>
      </c>
      <c r="C67">
        <v>-22.636669694002798</v>
      </c>
      <c r="D67">
        <v>-15.690690770930049</v>
      </c>
      <c r="E67">
        <v>-9.0232644450140977</v>
      </c>
      <c r="F67">
        <v>-2.6240583746032358</v>
      </c>
      <c r="G67">
        <v>3.516873836607731</v>
      </c>
      <c r="H67">
        <v>9.4091074723958581</v>
      </c>
      <c r="I67">
        <v>40.032769072661232</v>
      </c>
      <c r="J67">
        <v>62.916259612209728</v>
      </c>
      <c r="K67">
        <v>80.708206566853093</v>
      </c>
      <c r="L67">
        <v>104.23425187367475</v>
      </c>
      <c r="M67">
        <v>116.83966841957007</v>
      </c>
      <c r="N67">
        <v>122.67310415308916</v>
      </c>
      <c r="O67">
        <v>123.61314522401884</v>
      </c>
      <c r="P67">
        <v>115.59756660718713</v>
      </c>
      <c r="Q67">
        <v>102.40668328136582</v>
      </c>
      <c r="R67">
        <v>95.517709141369551</v>
      </c>
      <c r="S67">
        <v>92.772820833379114</v>
      </c>
      <c r="T67">
        <v>-36.368073961912799</v>
      </c>
      <c r="U67">
        <v>-29.43665572598994</v>
      </c>
      <c r="V67">
        <v>-15.999495876926062</v>
      </c>
      <c r="W67">
        <v>2.0499749317944014</v>
      </c>
      <c r="X67">
        <v>31.616065574074302</v>
      </c>
      <c r="Y67">
        <v>69.892815597029156</v>
      </c>
      <c r="Z67">
        <v>91.247150662064485</v>
      </c>
      <c r="AA67">
        <v>107.33892224557292</v>
      </c>
      <c r="AB67">
        <v>108.26367431508062</v>
      </c>
      <c r="AC67">
        <v>102.52502449118205</v>
      </c>
      <c r="AD67">
        <v>89.012884457759995</v>
      </c>
      <c r="AE67">
        <v>87.471243841407144</v>
      </c>
      <c r="AF67">
        <v>-36.367818750579417</v>
      </c>
      <c r="AG67">
        <v>-29.436606911005455</v>
      </c>
      <c r="AH67">
        <v>-15.999830085476688</v>
      </c>
      <c r="AI67">
        <v>2.0491661711990323</v>
      </c>
      <c r="AJ67">
        <v>31.614602736317401</v>
      </c>
      <c r="AK67">
        <v>69.870996112388198</v>
      </c>
      <c r="AL67">
        <v>91.272477294601714</v>
      </c>
      <c r="AM67">
        <v>107.61215376490441</v>
      </c>
      <c r="AN67">
        <v>108.88157948431655</v>
      </c>
      <c r="AO67">
        <v>103.38606367822585</v>
      </c>
      <c r="AP67">
        <v>89.865245149125741</v>
      </c>
      <c r="AQ67">
        <v>88.918698204027976</v>
      </c>
      <c r="AR67">
        <v>-36.363377177183118</v>
      </c>
      <c r="AS67">
        <v>-29.432833025496361</v>
      </c>
      <c r="AT67">
        <v>-15.9972938434437</v>
      </c>
      <c r="AU67">
        <v>2.0501713089265268</v>
      </c>
      <c r="AV67">
        <v>31.61349797666621</v>
      </c>
      <c r="AW67">
        <v>69.859761272402579</v>
      </c>
      <c r="AX67">
        <v>91.252235034609825</v>
      </c>
      <c r="AY67">
        <v>107.58213823008144</v>
      </c>
      <c r="AZ67">
        <v>108.84790057537383</v>
      </c>
      <c r="BA67">
        <v>103.34853082055562</v>
      </c>
      <c r="BB67">
        <v>89.830546220498604</v>
      </c>
      <c r="BC67">
        <v>88.911206226027986</v>
      </c>
      <c r="BD67">
        <v>871.40695915279878</v>
      </c>
      <c r="BE67">
        <v>871.40695915279878</v>
      </c>
      <c r="BF67">
        <v>871.40695915279878</v>
      </c>
      <c r="BG67">
        <v>871.40695915279878</v>
      </c>
      <c r="BH67">
        <v>670.98335854765503</v>
      </c>
      <c r="BI67">
        <v>670.98335854765503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03566554587123</v>
      </c>
      <c r="C68">
        <v>-2.9675555865012888</v>
      </c>
      <c r="D68">
        <v>0.19340408602283587</v>
      </c>
      <c r="E68">
        <v>3.331808654395835</v>
      </c>
      <c r="F68">
        <v>6.443503830431963</v>
      </c>
      <c r="G68">
        <v>9.5246683545829889</v>
      </c>
      <c r="H68">
        <v>12.571795771043615</v>
      </c>
      <c r="I68">
        <v>29.978883657335377</v>
      </c>
      <c r="J68">
        <v>45.064549109399763</v>
      </c>
      <c r="K68">
        <v>58.262969397852579</v>
      </c>
      <c r="L68">
        <v>78.32775595614163</v>
      </c>
      <c r="M68">
        <v>90.776593394550417</v>
      </c>
      <c r="N68">
        <v>97.136212791330209</v>
      </c>
      <c r="O68">
        <v>97.953515397300251</v>
      </c>
      <c r="P68">
        <v>87.280937333103211</v>
      </c>
      <c r="Q68">
        <v>74.338234128046437</v>
      </c>
      <c r="R68">
        <v>77.677562554399273</v>
      </c>
      <c r="S68">
        <v>106.44440978378856</v>
      </c>
      <c r="T68">
        <v>-5.7645194168582519</v>
      </c>
      <c r="U68">
        <v>-2.2823786287744925</v>
      </c>
      <c r="V68">
        <v>4.481858959210772</v>
      </c>
      <c r="W68">
        <v>13.609457041037082</v>
      </c>
      <c r="X68">
        <v>28.743764338437298</v>
      </c>
      <c r="Y68">
        <v>49.240410843415376</v>
      </c>
      <c r="Z68">
        <v>61.968598283430389</v>
      </c>
      <c r="AA68">
        <v>75.051926172245643</v>
      </c>
      <c r="AB68">
        <v>80.061004971957175</v>
      </c>
      <c r="AC68">
        <v>80.784924455742583</v>
      </c>
      <c r="AD68">
        <v>59.732726385914937</v>
      </c>
      <c r="AE68">
        <v>24.841286300320427</v>
      </c>
      <c r="AF68">
        <v>-5.7684683964408929</v>
      </c>
      <c r="AG68">
        <v>-2.2862861962964773</v>
      </c>
      <c r="AH68">
        <v>4.4780431476364875</v>
      </c>
      <c r="AI68">
        <v>13.605791477783042</v>
      </c>
      <c r="AJ68">
        <v>28.74042930976206</v>
      </c>
      <c r="AK68">
        <v>49.22147978191564</v>
      </c>
      <c r="AL68">
        <v>61.981733877331315</v>
      </c>
      <c r="AM68">
        <v>75.244352115986445</v>
      </c>
      <c r="AN68">
        <v>80.558250748055187</v>
      </c>
      <c r="AO68">
        <v>81.605346120992081</v>
      </c>
      <c r="AP68">
        <v>59.613541919509778</v>
      </c>
      <c r="AQ68">
        <v>19.978457287340643</v>
      </c>
      <c r="AR68">
        <v>-5.7678086329993743</v>
      </c>
      <c r="AS68">
        <v>-2.2859812097429657</v>
      </c>
      <c r="AT68">
        <v>4.4776992325974012</v>
      </c>
      <c r="AU68">
        <v>13.60466602317284</v>
      </c>
      <c r="AV68">
        <v>28.738297351070322</v>
      </c>
      <c r="AW68">
        <v>49.213440783413276</v>
      </c>
      <c r="AX68">
        <v>61.968373288334782</v>
      </c>
      <c r="AY68">
        <v>75.223089936043436</v>
      </c>
      <c r="AZ68">
        <v>80.53002227772437</v>
      </c>
      <c r="BA68">
        <v>81.565866824635236</v>
      </c>
      <c r="BB68">
        <v>59.637475247729732</v>
      </c>
      <c r="BC68">
        <v>20.26176414074196</v>
      </c>
      <c r="BD68">
        <v>871.40695915279878</v>
      </c>
      <c r="BE68">
        <v>871.40695915279878</v>
      </c>
      <c r="BF68">
        <v>871.40695915279878</v>
      </c>
      <c r="BG68">
        <v>871.40695915279878</v>
      </c>
      <c r="BH68">
        <v>670.98335854765503</v>
      </c>
      <c r="BI68">
        <v>670.98335854765503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42214519098</v>
      </c>
      <c r="C69">
        <v>-6.331561375564343</v>
      </c>
      <c r="D69">
        <v>-5.4973238672640505</v>
      </c>
      <c r="E69">
        <v>-4.8140241097626575</v>
      </c>
      <c r="F69">
        <v>-4.2713984512664229</v>
      </c>
      <c r="G69">
        <v>-3.8597239805989587</v>
      </c>
      <c r="H69">
        <v>-3.5697930348866507</v>
      </c>
      <c r="I69">
        <v>-3.9302008321755872</v>
      </c>
      <c r="J69">
        <v>-6.7776648340954484</v>
      </c>
      <c r="K69">
        <v>-11.013925674338287</v>
      </c>
      <c r="L69">
        <v>-20.873693798955372</v>
      </c>
      <c r="M69">
        <v>-30.05468564800988</v>
      </c>
      <c r="N69">
        <v>-37.261282379077862</v>
      </c>
      <c r="O69">
        <v>-45.356051730950917</v>
      </c>
      <c r="P69">
        <v>-47.54684527896805</v>
      </c>
      <c r="Q69">
        <v>-46.857761651931675</v>
      </c>
      <c r="R69">
        <v>-52.346412608111137</v>
      </c>
      <c r="S69">
        <v>-79.231557671966272</v>
      </c>
      <c r="T69">
        <v>-9.7562822016858401</v>
      </c>
      <c r="U69">
        <v>-7.8327726223415688</v>
      </c>
      <c r="V69">
        <v>-4.4132022370470949</v>
      </c>
      <c r="W69">
        <v>-0.54035230685721414</v>
      </c>
      <c r="X69">
        <v>3.5933905731014986</v>
      </c>
      <c r="Y69">
        <v>2.6625384732127664</v>
      </c>
      <c r="Z69">
        <v>-3.8256243386951274</v>
      </c>
      <c r="AA69">
        <v>-19.006047879035272</v>
      </c>
      <c r="AB69">
        <v>-29.677079674221492</v>
      </c>
      <c r="AC69">
        <v>-37.278984641625698</v>
      </c>
      <c r="AD69">
        <v>-48.71896876014678</v>
      </c>
      <c r="AE69">
        <v>-71.934600074002731</v>
      </c>
      <c r="AF69">
        <v>-9.7605922334353252</v>
      </c>
      <c r="AG69">
        <v>-7.8367412790408126</v>
      </c>
      <c r="AH69">
        <v>-4.4165277766967934</v>
      </c>
      <c r="AI69">
        <v>-0.54285707388419813</v>
      </c>
      <c r="AJ69">
        <v>3.5921004869283317</v>
      </c>
      <c r="AK69">
        <v>2.6611207707949447</v>
      </c>
      <c r="AL69">
        <v>-3.8309310739450404</v>
      </c>
      <c r="AM69">
        <v>-19.101049002901021</v>
      </c>
      <c r="AN69">
        <v>-29.991574390226678</v>
      </c>
      <c r="AO69">
        <v>-37.922226266799214</v>
      </c>
      <c r="AP69">
        <v>-50.436404232973572</v>
      </c>
      <c r="AQ69">
        <v>-77.40728339744814</v>
      </c>
      <c r="AR69">
        <v>-9.7567420912036269</v>
      </c>
      <c r="AS69">
        <v>-7.8331903609718534</v>
      </c>
      <c r="AT69">
        <v>-4.4135410409531364</v>
      </c>
      <c r="AU69">
        <v>-0.54059149481769375</v>
      </c>
      <c r="AV69">
        <v>3.5932952505697555</v>
      </c>
      <c r="AW69">
        <v>2.6611037678665044</v>
      </c>
      <c r="AX69">
        <v>-3.8292648731637344</v>
      </c>
      <c r="AY69">
        <v>-19.090542536509616</v>
      </c>
      <c r="AZ69">
        <v>-29.970287930903353</v>
      </c>
      <c r="BA69">
        <v>-37.885310595737884</v>
      </c>
      <c r="BB69">
        <v>-50.335286483641909</v>
      </c>
      <c r="BC69">
        <v>-77.175817143670628</v>
      </c>
      <c r="BD69">
        <v>422.76296113468652</v>
      </c>
      <c r="BE69">
        <v>422.76296113468652</v>
      </c>
      <c r="BF69">
        <v>422.76296113468652</v>
      </c>
      <c r="BG69">
        <v>422.76296113468652</v>
      </c>
      <c r="BH69">
        <v>325.52748007370855</v>
      </c>
      <c r="BI69">
        <v>325.52748007370855</v>
      </c>
      <c r="BJ69" t="s">
        <v>65</v>
      </c>
      <c r="BK69" t="s">
        <v>65</v>
      </c>
      <c r="BL69">
        <v>33.669899999999998</v>
      </c>
      <c r="BM69">
        <v>200</v>
      </c>
    </row>
    <row r="70" spans="1:65" x14ac:dyDescent="0.25">
      <c r="A70">
        <v>308</v>
      </c>
      <c r="B70">
        <v>-1.0337113720709086</v>
      </c>
      <c r="C70">
        <v>-2.2486892543423926</v>
      </c>
      <c r="D70">
        <v>-3.529819399752804</v>
      </c>
      <c r="E70">
        <v>-4.8318160863364268</v>
      </c>
      <c r="F70">
        <v>-6.1510730391529931</v>
      </c>
      <c r="G70">
        <v>-7.4842115058347538</v>
      </c>
      <c r="H70">
        <v>-8.8280687632998767</v>
      </c>
      <c r="I70">
        <v>-16.963755886359941</v>
      </c>
      <c r="J70">
        <v>-24.680233759554124</v>
      </c>
      <c r="K70">
        <v>-31.939816077434237</v>
      </c>
      <c r="L70">
        <v>-44.20634371489686</v>
      </c>
      <c r="M70">
        <v>-53.173331915610177</v>
      </c>
      <c r="N70">
        <v>-59.052835616537763</v>
      </c>
      <c r="O70">
        <v>-63.680773368981548</v>
      </c>
      <c r="P70">
        <v>-60.939955969957495</v>
      </c>
      <c r="Q70">
        <v>-51.810598297006848</v>
      </c>
      <c r="R70">
        <v>-47.03699752079585</v>
      </c>
      <c r="S70">
        <v>-48.517674982681768</v>
      </c>
      <c r="T70">
        <v>-1.5303241482107766</v>
      </c>
      <c r="U70">
        <v>-2.1205259407548054</v>
      </c>
      <c r="V70">
        <v>-3.5625649977164691</v>
      </c>
      <c r="W70">
        <v>-6.1779101263293583</v>
      </c>
      <c r="X70">
        <v>-12.449988199777703</v>
      </c>
      <c r="Y70">
        <v>-25.754476670353384</v>
      </c>
      <c r="Z70">
        <v>-37.195299989026196</v>
      </c>
      <c r="AA70">
        <v>-49.958900405169118</v>
      </c>
      <c r="AB70">
        <v>-51.726123135500885</v>
      </c>
      <c r="AC70">
        <v>-46.31266875999976</v>
      </c>
      <c r="AD70">
        <v>-52.619525482553925</v>
      </c>
      <c r="AE70">
        <v>-107.97317965687739</v>
      </c>
      <c r="AF70">
        <v>-1.5373981887890908</v>
      </c>
      <c r="AG70">
        <v>-2.1277333230693141</v>
      </c>
      <c r="AH70">
        <v>-3.5699807772601733</v>
      </c>
      <c r="AI70">
        <v>-6.1854891451434968</v>
      </c>
      <c r="AJ70">
        <v>-12.457476759327527</v>
      </c>
      <c r="AK70">
        <v>-25.753280961342551</v>
      </c>
      <c r="AL70">
        <v>-37.213127506425458</v>
      </c>
      <c r="AM70">
        <v>-50.107297358437251</v>
      </c>
      <c r="AN70">
        <v>-52.054285908503459</v>
      </c>
      <c r="AO70">
        <v>-46.68043915911656</v>
      </c>
      <c r="AP70">
        <v>-54.103932935437442</v>
      </c>
      <c r="AQ70">
        <v>-118.02516965453744</v>
      </c>
      <c r="AR70">
        <v>-1.5311618055266485</v>
      </c>
      <c r="AS70">
        <v>-2.1221558785551595</v>
      </c>
      <c r="AT70">
        <v>-3.5656383032658945</v>
      </c>
      <c r="AU70">
        <v>-6.1827071711444832</v>
      </c>
      <c r="AV70">
        <v>-12.456952211670549</v>
      </c>
      <c r="AW70">
        <v>-25.751834645457787</v>
      </c>
      <c r="AX70">
        <v>-37.207607045378694</v>
      </c>
      <c r="AY70">
        <v>-50.092993235019357</v>
      </c>
      <c r="AZ70">
        <v>-52.036009849102811</v>
      </c>
      <c r="BA70">
        <v>-46.664688551218831</v>
      </c>
      <c r="BB70">
        <v>-54.017784757385137</v>
      </c>
      <c r="BC70">
        <v>-117.57712701467193</v>
      </c>
      <c r="BD70">
        <v>385.78927910194005</v>
      </c>
      <c r="BE70">
        <v>385.78927910194005</v>
      </c>
      <c r="BF70">
        <v>385.78927910194005</v>
      </c>
      <c r="BG70">
        <v>385.78927910194005</v>
      </c>
      <c r="BH70">
        <v>297.05774490849387</v>
      </c>
      <c r="BI70">
        <v>297.05774490849387</v>
      </c>
      <c r="BJ70" t="s">
        <v>65</v>
      </c>
      <c r="BK70" t="s">
        <v>65</v>
      </c>
      <c r="BL70">
        <v>33.669899999999998</v>
      </c>
      <c r="BM70">
        <v>200</v>
      </c>
    </row>
    <row r="71" spans="1:65" x14ac:dyDescent="0.25">
      <c r="A71">
        <v>309</v>
      </c>
      <c r="B71">
        <v>-4.9455859607628465</v>
      </c>
      <c r="C71">
        <v>-3.1858636350889924</v>
      </c>
      <c r="D71">
        <v>-1.5424224137447484</v>
      </c>
      <c r="E71">
        <v>-6.8032681394269989E-2</v>
      </c>
      <c r="F71">
        <v>1.2477840223205916</v>
      </c>
      <c r="G71">
        <v>2.414973978312335</v>
      </c>
      <c r="H71">
        <v>3.4429759423564024</v>
      </c>
      <c r="I71">
        <v>7.1583848462861841</v>
      </c>
      <c r="J71">
        <v>7.7253683273304645</v>
      </c>
      <c r="K71">
        <v>6.446009402141101</v>
      </c>
      <c r="L71">
        <v>1.2383013330449777</v>
      </c>
      <c r="M71">
        <v>-4.6169598185995255</v>
      </c>
      <c r="N71">
        <v>-9.4679223001781914</v>
      </c>
      <c r="O71">
        <v>-14.680859027080759</v>
      </c>
      <c r="P71">
        <v>-14.500886159578632</v>
      </c>
      <c r="Q71">
        <v>-9.9502779541048998</v>
      </c>
      <c r="R71">
        <v>-9.916026651611217</v>
      </c>
      <c r="S71">
        <v>-21.21247368212148</v>
      </c>
      <c r="T71">
        <v>2.6297714306884599</v>
      </c>
      <c r="U71">
        <v>3.163742652422183</v>
      </c>
      <c r="V71">
        <v>4.1038225163808617</v>
      </c>
      <c r="W71">
        <v>5.1424987266602411</v>
      </c>
      <c r="X71">
        <v>6.1406039195528033</v>
      </c>
      <c r="Y71">
        <v>5.3500571429802859</v>
      </c>
      <c r="Z71">
        <v>2.7658755875892975</v>
      </c>
      <c r="AA71">
        <v>-3.3501998563190831</v>
      </c>
      <c r="AB71">
        <v>-8.1955476511712249</v>
      </c>
      <c r="AC71">
        <v>-12.483922876510636</v>
      </c>
      <c r="AD71">
        <v>-17.053628691771834</v>
      </c>
      <c r="AE71">
        <v>-20.310363187343167</v>
      </c>
      <c r="AF71">
        <v>2.6259559211203043</v>
      </c>
      <c r="AG71">
        <v>3.159869078535396</v>
      </c>
      <c r="AH71">
        <v>4.0998605605323952</v>
      </c>
      <c r="AI71">
        <v>5.138474454106853</v>
      </c>
      <c r="AJ71">
        <v>6.1366510145220712</v>
      </c>
      <c r="AK71">
        <v>5.3439612931466263</v>
      </c>
      <c r="AL71">
        <v>2.7607276322107186</v>
      </c>
      <c r="AM71">
        <v>-3.3832648285751081</v>
      </c>
      <c r="AN71">
        <v>-8.3118150578520567</v>
      </c>
      <c r="AO71">
        <v>-12.754157845417808</v>
      </c>
      <c r="AP71">
        <v>-17.694485391339736</v>
      </c>
      <c r="AQ71">
        <v>-21.550255545814618</v>
      </c>
      <c r="AR71">
        <v>2.627093082706311</v>
      </c>
      <c r="AS71">
        <v>3.1607751464154954</v>
      </c>
      <c r="AT71">
        <v>4.1003375465134546</v>
      </c>
      <c r="AU71">
        <v>5.1384190342559926</v>
      </c>
      <c r="AV71">
        <v>6.1358577034827801</v>
      </c>
      <c r="AW71">
        <v>5.3422843873551784</v>
      </c>
      <c r="AX71">
        <v>2.7597252509167087</v>
      </c>
      <c r="AY71">
        <v>-3.3803500982134556</v>
      </c>
      <c r="AZ71">
        <v>-8.303799554531393</v>
      </c>
      <c r="BA71">
        <v>-12.737970869534584</v>
      </c>
      <c r="BB71">
        <v>-17.656779186304426</v>
      </c>
      <c r="BC71">
        <v>-21.501103265350736</v>
      </c>
      <c r="BD71">
        <v>530.23981109913518</v>
      </c>
      <c r="BE71">
        <v>530.23981109913518</v>
      </c>
      <c r="BF71">
        <v>530.23981109913518</v>
      </c>
      <c r="BG71">
        <v>530.23981109913518</v>
      </c>
      <c r="BH71">
        <v>408.28465454633414</v>
      </c>
      <c r="BI71">
        <v>408.28465454633414</v>
      </c>
      <c r="BJ71" t="s">
        <v>65</v>
      </c>
      <c r="BK71" t="s">
        <v>65</v>
      </c>
      <c r="BL71">
        <v>33.669899999999998</v>
      </c>
      <c r="BM71">
        <v>200</v>
      </c>
    </row>
    <row r="72" spans="1:65" x14ac:dyDescent="0.25">
      <c r="A72">
        <v>310</v>
      </c>
      <c r="B72">
        <v>-7.5591592757737196</v>
      </c>
      <c r="C72">
        <v>-4.1914488152405145</v>
      </c>
      <c r="D72">
        <v>-0.89907619011161954</v>
      </c>
      <c r="E72">
        <v>2.2073507881687631</v>
      </c>
      <c r="F72">
        <v>5.1363184420218779</v>
      </c>
      <c r="G72">
        <v>7.8959483851844672</v>
      </c>
      <c r="H72">
        <v>10.494012904442643</v>
      </c>
      <c r="I72">
        <v>23.084345243322911</v>
      </c>
      <c r="J72">
        <v>31.199814351158956</v>
      </c>
      <c r="K72">
        <v>36.390461886184475</v>
      </c>
      <c r="L72">
        <v>40.626577683843671</v>
      </c>
      <c r="M72">
        <v>40.056081116205327</v>
      </c>
      <c r="N72">
        <v>37.168051945133605</v>
      </c>
      <c r="O72">
        <v>29.353964281752798</v>
      </c>
      <c r="P72">
        <v>19.156037184185763</v>
      </c>
      <c r="Q72">
        <v>9.7194902353914951</v>
      </c>
      <c r="R72">
        <v>5.6398353776200558</v>
      </c>
      <c r="S72">
        <v>2.7426735146838381</v>
      </c>
      <c r="T72">
        <v>-12.864040993003437</v>
      </c>
      <c r="U72">
        <v>-8.8010746875251407</v>
      </c>
      <c r="V72">
        <v>-1.0140920412448491</v>
      </c>
      <c r="W72">
        <v>9.2183500430062519</v>
      </c>
      <c r="X72">
        <v>25.167968682294553</v>
      </c>
      <c r="Y72">
        <v>42.884620601801174</v>
      </c>
      <c r="Z72">
        <v>48.921891698554823</v>
      </c>
      <c r="AA72">
        <v>43.677331491293742</v>
      </c>
      <c r="AB72">
        <v>30.883218313974282</v>
      </c>
      <c r="AC72">
        <v>14.04910764317091</v>
      </c>
      <c r="AD72">
        <v>10.308455669780365</v>
      </c>
      <c r="AE72">
        <v>42.469464008671949</v>
      </c>
      <c r="AF72">
        <v>-12.865987693096992</v>
      </c>
      <c r="AG72">
        <v>-8.8038297773299075</v>
      </c>
      <c r="AH72">
        <v>-1.0183172041293431</v>
      </c>
      <c r="AI72">
        <v>9.2123759686765787</v>
      </c>
      <c r="AJ72">
        <v>25.159820204423351</v>
      </c>
      <c r="AK72">
        <v>42.861539460519253</v>
      </c>
      <c r="AL72">
        <v>48.923313935737916</v>
      </c>
      <c r="AM72">
        <v>43.73760515884603</v>
      </c>
      <c r="AN72">
        <v>30.887320907479406</v>
      </c>
      <c r="AO72">
        <v>13.68629328467895</v>
      </c>
      <c r="AP72">
        <v>10.197569587792124</v>
      </c>
      <c r="AQ72">
        <v>47.434113087681872</v>
      </c>
      <c r="AR72">
        <v>-12.862905816156053</v>
      </c>
      <c r="AS72">
        <v>-8.8014335394058509</v>
      </c>
      <c r="AT72">
        <v>-1.0171886486357722</v>
      </c>
      <c r="AU72">
        <v>9.2119444232202632</v>
      </c>
      <c r="AV72">
        <v>25.157267677448012</v>
      </c>
      <c r="AW72">
        <v>42.852783787544134</v>
      </c>
      <c r="AX72">
        <v>48.911510631457908</v>
      </c>
      <c r="AY72">
        <v>43.729689109119754</v>
      </c>
      <c r="AZ72">
        <v>30.891643464263513</v>
      </c>
      <c r="BA72">
        <v>13.715123797160834</v>
      </c>
      <c r="BB72">
        <v>10.204704839797408</v>
      </c>
      <c r="BC72">
        <v>47.200357857014247</v>
      </c>
      <c r="BD72">
        <v>620.7284770183071</v>
      </c>
      <c r="BE72">
        <v>620.7284770183071</v>
      </c>
      <c r="BF72">
        <v>620.7284770183071</v>
      </c>
      <c r="BG72">
        <v>620.7284770183071</v>
      </c>
      <c r="BH72">
        <v>477.9609273040964</v>
      </c>
      <c r="BI72">
        <v>477.9609273040964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9060464141162</v>
      </c>
      <c r="C73">
        <v>4.8636088214433491</v>
      </c>
      <c r="D73">
        <v>9.3129997702078029</v>
      </c>
      <c r="E73">
        <v>13.477643109299706</v>
      </c>
      <c r="F73">
        <v>17.372125751627735</v>
      </c>
      <c r="G73">
        <v>21.010357379369072</v>
      </c>
      <c r="H73">
        <v>24.405600397092648</v>
      </c>
      <c r="I73">
        <v>40.342402806236855</v>
      </c>
      <c r="J73">
        <v>49.917783942641442</v>
      </c>
      <c r="K73">
        <v>55.487018073818312</v>
      </c>
      <c r="L73">
        <v>58.856384115015118</v>
      </c>
      <c r="M73">
        <v>56.890036401020524</v>
      </c>
      <c r="N73">
        <v>52.98888047711538</v>
      </c>
      <c r="O73">
        <v>45.049784717921881</v>
      </c>
      <c r="P73">
        <v>37.588298499353151</v>
      </c>
      <c r="Q73">
        <v>31.929290107613404</v>
      </c>
      <c r="R73">
        <v>26.9609654514779</v>
      </c>
      <c r="S73">
        <v>13.946367270123023</v>
      </c>
      <c r="T73">
        <v>1.2656407059177117</v>
      </c>
      <c r="U73">
        <v>5.7614463185699796</v>
      </c>
      <c r="V73">
        <v>14.159872518298144</v>
      </c>
      <c r="W73">
        <v>24.703612864710038</v>
      </c>
      <c r="X73">
        <v>39.719777543539628</v>
      </c>
      <c r="Y73">
        <v>52.883100257049776</v>
      </c>
      <c r="Z73">
        <v>54.341036243759284</v>
      </c>
      <c r="AA73">
        <v>45.680311672669852</v>
      </c>
      <c r="AB73">
        <v>36.326464418406921</v>
      </c>
      <c r="AC73">
        <v>28.44709327877365</v>
      </c>
      <c r="AD73">
        <v>19.200663536534378</v>
      </c>
      <c r="AE73">
        <v>4.6296743501483828</v>
      </c>
      <c r="AF73">
        <v>1.2615151357061456</v>
      </c>
      <c r="AG73">
        <v>5.7572490407035302</v>
      </c>
      <c r="AH73">
        <v>14.155562126976772</v>
      </c>
      <c r="AI73">
        <v>24.699211007471884</v>
      </c>
      <c r="AJ73">
        <v>39.715412221819626</v>
      </c>
      <c r="AK73">
        <v>52.858899613623386</v>
      </c>
      <c r="AL73">
        <v>54.341428320483359</v>
      </c>
      <c r="AM73">
        <v>45.726552461215419</v>
      </c>
      <c r="AN73">
        <v>36.367937215500895</v>
      </c>
      <c r="AO73">
        <v>28.397547826286146</v>
      </c>
      <c r="AP73">
        <v>18.79226842559277</v>
      </c>
      <c r="AQ73">
        <v>2.224008033267638</v>
      </c>
      <c r="AR73">
        <v>1.258070809785905</v>
      </c>
      <c r="AS73">
        <v>5.753950768567079</v>
      </c>
      <c r="AT73">
        <v>14.152542646328758</v>
      </c>
      <c r="AU73">
        <v>24.696556334155087</v>
      </c>
      <c r="AV73">
        <v>39.713328137098571</v>
      </c>
      <c r="AW73">
        <v>52.852543775857576</v>
      </c>
      <c r="AX73">
        <v>54.333219910596902</v>
      </c>
      <c r="AY73">
        <v>45.721848023199676</v>
      </c>
      <c r="AZ73">
        <v>36.369920409318539</v>
      </c>
      <c r="BA73">
        <v>28.406811278665899</v>
      </c>
      <c r="BB73">
        <v>18.823873106995695</v>
      </c>
      <c r="BC73">
        <v>2.357309925591633</v>
      </c>
      <c r="BD73">
        <v>680.94898734763547</v>
      </c>
      <c r="BE73">
        <v>680.94898734763547</v>
      </c>
      <c r="BF73">
        <v>680.94898734763547</v>
      </c>
      <c r="BG73">
        <v>680.94898734763547</v>
      </c>
      <c r="BH73">
        <v>524.33072025767922</v>
      </c>
      <c r="BI73">
        <v>524.33072025767922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36406015709</v>
      </c>
      <c r="C74">
        <v>43.281527808512116</v>
      </c>
      <c r="D74">
        <v>48.653851183621462</v>
      </c>
      <c r="E74">
        <v>53.619542843417328</v>
      </c>
      <c r="F74">
        <v>58.200622556779585</v>
      </c>
      <c r="G74">
        <v>62.418063420224684</v>
      </c>
      <c r="H74">
        <v>66.291838688440833</v>
      </c>
      <c r="I74">
        <v>83.320922831951123</v>
      </c>
      <c r="J74">
        <v>91.767509511047962</v>
      </c>
      <c r="K74">
        <v>94.85976205780004</v>
      </c>
      <c r="L74">
        <v>91.392549300249385</v>
      </c>
      <c r="M74">
        <v>82.183113822788741</v>
      </c>
      <c r="N74">
        <v>71.872645857895336</v>
      </c>
      <c r="O74">
        <v>54.935062506812628</v>
      </c>
      <c r="P74">
        <v>41.858509386182433</v>
      </c>
      <c r="Q74">
        <v>35.476116298121461</v>
      </c>
      <c r="R74">
        <v>30.957316077411047</v>
      </c>
      <c r="S74">
        <v>15.927602630920745</v>
      </c>
      <c r="T74">
        <v>28.631556230701989</v>
      </c>
      <c r="U74">
        <v>33.748971341288552</v>
      </c>
      <c r="V74">
        <v>43.312458912275616</v>
      </c>
      <c r="W74">
        <v>55.309326882313975</v>
      </c>
      <c r="X74">
        <v>72.251278031032555</v>
      </c>
      <c r="Y74">
        <v>86.010652266312121</v>
      </c>
      <c r="Z74">
        <v>84.976356315481155</v>
      </c>
      <c r="AA74">
        <v>66.57434588915406</v>
      </c>
      <c r="AB74">
        <v>46.206676220869255</v>
      </c>
      <c r="AC74">
        <v>26.280421021700263</v>
      </c>
      <c r="AD74">
        <v>25.173161390056528</v>
      </c>
      <c r="AE74">
        <v>51.860082855535794</v>
      </c>
      <c r="AF74">
        <v>28.636669960570988</v>
      </c>
      <c r="AG74">
        <v>33.753437281492104</v>
      </c>
      <c r="AH74">
        <v>43.315715584611517</v>
      </c>
      <c r="AI74">
        <v>55.311067112512603</v>
      </c>
      <c r="AJ74">
        <v>72.250862286431371</v>
      </c>
      <c r="AK74">
        <v>85.971835356592337</v>
      </c>
      <c r="AL74">
        <v>84.973135868582347</v>
      </c>
      <c r="AM74">
        <v>66.612290187344144</v>
      </c>
      <c r="AN74">
        <v>46.133958284027621</v>
      </c>
      <c r="AO74">
        <v>25.807024593617474</v>
      </c>
      <c r="AP74">
        <v>25.241208805431569</v>
      </c>
      <c r="AQ74">
        <v>56.290983063015247</v>
      </c>
      <c r="AR74">
        <v>28.625313482958937</v>
      </c>
      <c r="AS74">
        <v>33.74295158677397</v>
      </c>
      <c r="AT74">
        <v>43.306866417841817</v>
      </c>
      <c r="AU74">
        <v>55.304297474745859</v>
      </c>
      <c r="AV74">
        <v>72.24714317061121</v>
      </c>
      <c r="AW74">
        <v>85.963796239638683</v>
      </c>
      <c r="AX74">
        <v>84.963409547393482</v>
      </c>
      <c r="AY74">
        <v>66.609765181135856</v>
      </c>
      <c r="AZ74">
        <v>46.146728350359922</v>
      </c>
      <c r="BA74">
        <v>25.84479866196747</v>
      </c>
      <c r="BB74">
        <v>25.240845638665881</v>
      </c>
      <c r="BC74">
        <v>56.093533686199997</v>
      </c>
      <c r="BD74">
        <v>677.96646834786816</v>
      </c>
      <c r="BE74">
        <v>677.96646834786816</v>
      </c>
      <c r="BF74">
        <v>677.96646834786816</v>
      </c>
      <c r="BG74">
        <v>677.96646834786816</v>
      </c>
      <c r="BH74">
        <v>522.03418062785852</v>
      </c>
      <c r="BI74">
        <v>522.03418062785852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5238685834</v>
      </c>
      <c r="C75">
        <v>45.375630310779819</v>
      </c>
      <c r="D75">
        <v>50.502552170876221</v>
      </c>
      <c r="E75">
        <v>55.232065672434217</v>
      </c>
      <c r="F75">
        <v>59.585855595558691</v>
      </c>
      <c r="G75">
        <v>63.584573091035395</v>
      </c>
      <c r="H75">
        <v>67.2478819854351</v>
      </c>
      <c r="I75">
        <v>83.171691288705389</v>
      </c>
      <c r="J75">
        <v>90.77920460188308</v>
      </c>
      <c r="K75">
        <v>93.201993462356242</v>
      </c>
      <c r="L75">
        <v>88.811568773019474</v>
      </c>
      <c r="M75">
        <v>79.071621281347618</v>
      </c>
      <c r="N75">
        <v>68.496293155055895</v>
      </c>
      <c r="O75">
        <v>51.530253252325757</v>
      </c>
      <c r="P75">
        <v>39.07087834287934</v>
      </c>
      <c r="Q75">
        <v>34.304265699145951</v>
      </c>
      <c r="R75">
        <v>31.498854846786354</v>
      </c>
      <c r="S75">
        <v>19.842264044385647</v>
      </c>
      <c r="T75">
        <v>46.566713937229373</v>
      </c>
      <c r="U75">
        <v>50.141303080284835</v>
      </c>
      <c r="V75">
        <v>56.776169116359782</v>
      </c>
      <c r="W75">
        <v>64.984536704787715</v>
      </c>
      <c r="X75">
        <v>76.168284077513178</v>
      </c>
      <c r="Y75">
        <v>83.786800540965942</v>
      </c>
      <c r="Z75">
        <v>80.521527786818069</v>
      </c>
      <c r="AA75">
        <v>62.475901937058268</v>
      </c>
      <c r="AB75">
        <v>43.991024511556077</v>
      </c>
      <c r="AC75">
        <v>26.14798065093002</v>
      </c>
      <c r="AD75">
        <v>26.195384678915982</v>
      </c>
      <c r="AE75">
        <v>52.815882170863667</v>
      </c>
      <c r="AF75">
        <v>46.567523679417256</v>
      </c>
      <c r="AG75">
        <v>50.141779021549915</v>
      </c>
      <c r="AH75">
        <v>56.776031414812678</v>
      </c>
      <c r="AI75">
        <v>64.9836523980251</v>
      </c>
      <c r="AJ75">
        <v>76.166413364615394</v>
      </c>
      <c r="AK75">
        <v>83.746582832444631</v>
      </c>
      <c r="AL75">
        <v>80.514710866044084</v>
      </c>
      <c r="AM75">
        <v>62.503351066548888</v>
      </c>
      <c r="AN75">
        <v>43.922070656865905</v>
      </c>
      <c r="AO75">
        <v>25.729162665377935</v>
      </c>
      <c r="AP75">
        <v>26.368969555524632</v>
      </c>
      <c r="AQ75">
        <v>57.34931875742609</v>
      </c>
      <c r="AR75">
        <v>46.566888225431228</v>
      </c>
      <c r="AS75">
        <v>50.141133979221124</v>
      </c>
      <c r="AT75">
        <v>56.775368130576183</v>
      </c>
      <c r="AU75">
        <v>64.982965651690577</v>
      </c>
      <c r="AV75">
        <v>76.165692804555647</v>
      </c>
      <c r="AW75">
        <v>83.739301922619575</v>
      </c>
      <c r="AX75">
        <v>80.505654849006774</v>
      </c>
      <c r="AY75">
        <v>62.501695982955447</v>
      </c>
      <c r="AZ75">
        <v>43.934685489117747</v>
      </c>
      <c r="BA75">
        <v>25.763830595523089</v>
      </c>
      <c r="BB75">
        <v>26.361499998347888</v>
      </c>
      <c r="BC75">
        <v>57.147278591074269</v>
      </c>
      <c r="BD75">
        <v>671.96948355911218</v>
      </c>
      <c r="BE75">
        <v>671.96948355911218</v>
      </c>
      <c r="BF75">
        <v>671.96948355911218</v>
      </c>
      <c r="BG75">
        <v>671.96948355911218</v>
      </c>
      <c r="BH75">
        <v>517.41650234051622</v>
      </c>
      <c r="BI75">
        <v>517.41650234051622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3875020475</v>
      </c>
      <c r="C76">
        <v>63.12927251159693</v>
      </c>
      <c r="D76">
        <v>66.399859645381241</v>
      </c>
      <c r="E76">
        <v>69.346126865434329</v>
      </c>
      <c r="F76">
        <v>71.987049626583357</v>
      </c>
      <c r="G76">
        <v>74.340671026364021</v>
      </c>
      <c r="H76">
        <v>76.424144214505205</v>
      </c>
      <c r="I76">
        <v>84.11016659841647</v>
      </c>
      <c r="J76">
        <v>85.546912124319775</v>
      </c>
      <c r="K76">
        <v>83.110191095232125</v>
      </c>
      <c r="L76">
        <v>72.134668496726533</v>
      </c>
      <c r="M76">
        <v>58.649517333930689</v>
      </c>
      <c r="N76">
        <v>46.109378708690734</v>
      </c>
      <c r="O76">
        <v>28.116494181916682</v>
      </c>
      <c r="P76">
        <v>16.845552789850892</v>
      </c>
      <c r="Q76">
        <v>14.379133991165721</v>
      </c>
      <c r="R76">
        <v>12.391861290575179</v>
      </c>
      <c r="S76">
        <v>-0.44881220213524586</v>
      </c>
      <c r="T76">
        <v>56.839364410560947</v>
      </c>
      <c r="U76">
        <v>58.879333093894147</v>
      </c>
      <c r="V76">
        <v>62.611425068187096</v>
      </c>
      <c r="W76">
        <v>67.079887649567354</v>
      </c>
      <c r="X76">
        <v>72.572347527494131</v>
      </c>
      <c r="Y76">
        <v>73.750415707766891</v>
      </c>
      <c r="Z76">
        <v>67.230035119538172</v>
      </c>
      <c r="AA76">
        <v>45.772306603383761</v>
      </c>
      <c r="AB76">
        <v>24.6437802879753</v>
      </c>
      <c r="AC76">
        <v>3.7100939165286837</v>
      </c>
      <c r="AD76">
        <v>10.77402509167498</v>
      </c>
      <c r="AE76">
        <v>57.24010086748811</v>
      </c>
      <c r="AF76">
        <v>58.999634594502432</v>
      </c>
      <c r="AG76">
        <v>60.671313897072146</v>
      </c>
      <c r="AH76">
        <v>63.737723763274275</v>
      </c>
      <c r="AI76">
        <v>67.422395873365858</v>
      </c>
      <c r="AJ76">
        <v>71.957080515887554</v>
      </c>
      <c r="AK76">
        <v>72.711107462638125</v>
      </c>
      <c r="AL76">
        <v>66.67493570487467</v>
      </c>
      <c r="AM76">
        <v>46.31266722077865</v>
      </c>
      <c r="AN76">
        <v>25.314350409779767</v>
      </c>
      <c r="AO76">
        <v>3.2358362314278963</v>
      </c>
      <c r="AP76">
        <v>10.599527502530847</v>
      </c>
      <c r="AQ76">
        <v>67.747341665323546</v>
      </c>
      <c r="AR76">
        <v>58.994091197392684</v>
      </c>
      <c r="AS76">
        <v>60.666059316869315</v>
      </c>
      <c r="AT76">
        <v>63.733020428228535</v>
      </c>
      <c r="AU76">
        <v>67.418413324056218</v>
      </c>
      <c r="AV76">
        <v>71.954221219678729</v>
      </c>
      <c r="AW76">
        <v>72.704441653100858</v>
      </c>
      <c r="AX76">
        <v>66.668331272582009</v>
      </c>
      <c r="AY76">
        <v>46.31542242245726</v>
      </c>
      <c r="AZ76">
        <v>25.334285868643878</v>
      </c>
      <c r="BA76">
        <v>3.28645544168088</v>
      </c>
      <c r="BB76">
        <v>10.578740923011463</v>
      </c>
      <c r="BC76">
        <v>67.363055707354079</v>
      </c>
      <c r="BD76">
        <v>622.73986319621133</v>
      </c>
      <c r="BE76">
        <v>622.73986319621133</v>
      </c>
      <c r="BF76">
        <v>622.73986319621133</v>
      </c>
      <c r="BG76">
        <v>622.73986319621133</v>
      </c>
      <c r="BH76">
        <v>479.50969466108273</v>
      </c>
      <c r="BI76">
        <v>479.50969466108273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25">
      <c r="A77">
        <v>315</v>
      </c>
      <c r="B77">
        <v>76.756571017315494</v>
      </c>
      <c r="C77">
        <v>80.910210341969687</v>
      </c>
      <c r="D77">
        <v>84.833667036279195</v>
      </c>
      <c r="E77">
        <v>88.398344376616961</v>
      </c>
      <c r="F77">
        <v>91.624430232215218</v>
      </c>
      <c r="G77">
        <v>94.531140517507552</v>
      </c>
      <c r="H77">
        <v>97.136762915816803</v>
      </c>
      <c r="I77">
        <v>107.3649681616308</v>
      </c>
      <c r="J77">
        <v>110.43167401433067</v>
      </c>
      <c r="K77">
        <v>108.98577219138963</v>
      </c>
      <c r="L77">
        <v>98.535420341862647</v>
      </c>
      <c r="M77">
        <v>84.287348168761014</v>
      </c>
      <c r="N77">
        <v>70.236897851242986</v>
      </c>
      <c r="O77">
        <v>48.302292649157472</v>
      </c>
      <c r="P77">
        <v>31.338082116082258</v>
      </c>
      <c r="Q77">
        <v>23.092884096967829</v>
      </c>
      <c r="R77">
        <v>19.076396581681891</v>
      </c>
      <c r="S77">
        <v>7.0703833322047913</v>
      </c>
      <c r="T77">
        <v>62.71154363296484</v>
      </c>
      <c r="U77">
        <v>66.594314879240628</v>
      </c>
      <c r="V77">
        <v>73.799363381368551</v>
      </c>
      <c r="W77">
        <v>82.698056711780424</v>
      </c>
      <c r="X77">
        <v>94.708332288276424</v>
      </c>
      <c r="Y77">
        <v>102.13719637197541</v>
      </c>
      <c r="Z77">
        <v>96.878395473943968</v>
      </c>
      <c r="AA77">
        <v>71.961483897229826</v>
      </c>
      <c r="AB77">
        <v>45.662397249919131</v>
      </c>
      <c r="AC77">
        <v>18.413628647417358</v>
      </c>
      <c r="AD77">
        <v>15.463011873732487</v>
      </c>
      <c r="AE77">
        <v>57.350261076588581</v>
      </c>
      <c r="AF77">
        <v>62.710949382532299</v>
      </c>
      <c r="AG77">
        <v>66.593541944810482</v>
      </c>
      <c r="AH77">
        <v>73.798260974362947</v>
      </c>
      <c r="AI77">
        <v>82.696551405357638</v>
      </c>
      <c r="AJ77">
        <v>94.706290148968762</v>
      </c>
      <c r="AK77">
        <v>102.0877759471589</v>
      </c>
      <c r="AL77">
        <v>96.868476152964234</v>
      </c>
      <c r="AM77">
        <v>71.973754761579315</v>
      </c>
      <c r="AN77">
        <v>45.4873347040146</v>
      </c>
      <c r="AO77">
        <v>17.62519156102524</v>
      </c>
      <c r="AP77">
        <v>15.218398550162563</v>
      </c>
      <c r="AQ77">
        <v>63.73641510505901</v>
      </c>
      <c r="AR77">
        <v>62.706207175483513</v>
      </c>
      <c r="AS77">
        <v>66.588967584618047</v>
      </c>
      <c r="AT77">
        <v>73.794012916815959</v>
      </c>
      <c r="AU77">
        <v>82.692744176668384</v>
      </c>
      <c r="AV77">
        <v>94.703215108790857</v>
      </c>
      <c r="AW77">
        <v>102.07789661861443</v>
      </c>
      <c r="AX77">
        <v>96.85742094886325</v>
      </c>
      <c r="AY77">
        <v>71.97395905110649</v>
      </c>
      <c r="AZ77">
        <v>45.508931836078098</v>
      </c>
      <c r="BA77">
        <v>17.683937881143379</v>
      </c>
      <c r="BB77">
        <v>15.234618188492908</v>
      </c>
      <c r="BC77">
        <v>63.437474076520758</v>
      </c>
      <c r="BD77">
        <v>653.16118554613649</v>
      </c>
      <c r="BE77">
        <v>653.16118554613649</v>
      </c>
      <c r="BF77">
        <v>653.16118554613649</v>
      </c>
      <c r="BG77">
        <v>653.16118554613649</v>
      </c>
      <c r="BH77">
        <v>502.93411287052515</v>
      </c>
      <c r="BI77">
        <v>502.93411287052515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25">
      <c r="A78">
        <v>316</v>
      </c>
      <c r="B78">
        <v>94.028924207820793</v>
      </c>
      <c r="C78">
        <v>92.741176574826923</v>
      </c>
      <c r="D78">
        <v>91.237226990532392</v>
      </c>
      <c r="E78">
        <v>89.573358314909214</v>
      </c>
      <c r="F78">
        <v>87.763698908468683</v>
      </c>
      <c r="G78">
        <v>85.821582732896061</v>
      </c>
      <c r="H78">
        <v>83.759587758076776</v>
      </c>
      <c r="I78">
        <v>69.48817365828225</v>
      </c>
      <c r="J78">
        <v>53.986365781401453</v>
      </c>
      <c r="K78">
        <v>37.906357228649419</v>
      </c>
      <c r="L78">
        <v>7.9819984498798178</v>
      </c>
      <c r="M78">
        <v>-16.355880724594833</v>
      </c>
      <c r="N78">
        <v>-34.246839008593227</v>
      </c>
      <c r="O78">
        <v>-53.199062028226052</v>
      </c>
      <c r="P78">
        <v>-56.163826673246362</v>
      </c>
      <c r="Q78">
        <v>-44.904425850161715</v>
      </c>
      <c r="R78">
        <v>-40.95376423396538</v>
      </c>
      <c r="S78">
        <v>-56.297286055648144</v>
      </c>
      <c r="T78">
        <v>107.61255600200893</v>
      </c>
      <c r="U78">
        <v>103.36387958876988</v>
      </c>
      <c r="V78">
        <v>94.906583845095895</v>
      </c>
      <c r="W78">
        <v>83.015621478240291</v>
      </c>
      <c r="X78">
        <v>61.812345422886452</v>
      </c>
      <c r="Y78">
        <v>29.021922571987187</v>
      </c>
      <c r="Z78">
        <v>4.4623883866892058</v>
      </c>
      <c r="AA78">
        <v>-27.556996081914974</v>
      </c>
      <c r="AB78">
        <v>-45.192996902343602</v>
      </c>
      <c r="AC78">
        <v>-56.952442804543004</v>
      </c>
      <c r="AD78">
        <v>-52.826174132917238</v>
      </c>
      <c r="AE78">
        <v>-35.235835178640954</v>
      </c>
      <c r="AF78">
        <v>107.59609555220449</v>
      </c>
      <c r="AG78">
        <v>103.34854192989441</v>
      </c>
      <c r="AH78">
        <v>94.893375137448317</v>
      </c>
      <c r="AI78">
        <v>83.005162596399146</v>
      </c>
      <c r="AJ78">
        <v>61.806060998419525</v>
      </c>
      <c r="AK78">
        <v>28.994828165107844</v>
      </c>
      <c r="AL78">
        <v>4.4296888691732619</v>
      </c>
      <c r="AM78">
        <v>-27.766402486468987</v>
      </c>
      <c r="AN78">
        <v>-45.763839160630134</v>
      </c>
      <c r="AO78">
        <v>-58.028678183242867</v>
      </c>
      <c r="AP78">
        <v>-53.84749489833564</v>
      </c>
      <c r="AQ78">
        <v>-34.086006292993396</v>
      </c>
      <c r="AR78">
        <v>107.59413827103167</v>
      </c>
      <c r="AS78">
        <v>103.34674731216035</v>
      </c>
      <c r="AT78">
        <v>94.891881653295854</v>
      </c>
      <c r="AU78">
        <v>83.004041017742665</v>
      </c>
      <c r="AV78">
        <v>61.805451654828659</v>
      </c>
      <c r="AW78">
        <v>28.995754221824711</v>
      </c>
      <c r="AX78">
        <v>4.4372835378483213</v>
      </c>
      <c r="AY78">
        <v>-27.742768852534532</v>
      </c>
      <c r="AZ78">
        <v>-45.724413823170984</v>
      </c>
      <c r="BA78">
        <v>-57.966437919672323</v>
      </c>
      <c r="BB78">
        <v>-53.794851729139154</v>
      </c>
      <c r="BC78">
        <v>-34.179404923315793</v>
      </c>
      <c r="BD78">
        <v>378.2359336905804</v>
      </c>
      <c r="BE78">
        <v>378.2359336905804</v>
      </c>
      <c r="BF78">
        <v>378.2359336905804</v>
      </c>
      <c r="BG78">
        <v>378.2359336905804</v>
      </c>
      <c r="BH78">
        <v>291.24166894174692</v>
      </c>
      <c r="BI78">
        <v>291.24166894174692</v>
      </c>
      <c r="BJ78" t="s">
        <v>65</v>
      </c>
      <c r="BK78" t="s">
        <v>65</v>
      </c>
      <c r="BL78">
        <v>33.669899999999998</v>
      </c>
      <c r="BM78">
        <v>200</v>
      </c>
    </row>
    <row r="79" spans="1:65" x14ac:dyDescent="0.25">
      <c r="A79">
        <v>317</v>
      </c>
      <c r="B79">
        <v>114.1667258219809</v>
      </c>
      <c r="C79">
        <v>112.0097272639993</v>
      </c>
      <c r="D79">
        <v>109.67591467538097</v>
      </c>
      <c r="E79">
        <v>107.24843149509285</v>
      </c>
      <c r="F79">
        <v>104.73728983263035</v>
      </c>
      <c r="G79">
        <v>102.15192005759322</v>
      </c>
      <c r="H79">
        <v>99.501199238863919</v>
      </c>
      <c r="I79">
        <v>82.658489218128338</v>
      </c>
      <c r="J79">
        <v>65.895437936433623</v>
      </c>
      <c r="K79">
        <v>49.258972480532641</v>
      </c>
      <c r="L79">
        <v>19.322180256354791</v>
      </c>
      <c r="M79">
        <v>-4.6556119374830534</v>
      </c>
      <c r="N79">
        <v>-22.428841240140219</v>
      </c>
      <c r="O79">
        <v>-42.367930601855811</v>
      </c>
      <c r="P79">
        <v>-48.462385694059208</v>
      </c>
      <c r="Q79">
        <v>-40.609704690781342</v>
      </c>
      <c r="R79">
        <v>-35.735873514851221</v>
      </c>
      <c r="S79">
        <v>-41.578728603341858</v>
      </c>
      <c r="T79">
        <v>126.92992894601164</v>
      </c>
      <c r="U79">
        <v>121.98864370254296</v>
      </c>
      <c r="V79">
        <v>112.36701427275952</v>
      </c>
      <c r="W79">
        <v>99.316849618218342</v>
      </c>
      <c r="X79">
        <v>77.392346909513492</v>
      </c>
      <c r="Y79">
        <v>46.706607447040554</v>
      </c>
      <c r="Z79">
        <v>25.525529163992548</v>
      </c>
      <c r="AA79">
        <v>-2.1705685124406848</v>
      </c>
      <c r="AB79">
        <v>-20.236440511690116</v>
      </c>
      <c r="AC79">
        <v>-37.016381417837444</v>
      </c>
      <c r="AD79">
        <v>-37.075433228089466</v>
      </c>
      <c r="AE79">
        <v>-1.642496631459045</v>
      </c>
      <c r="AF79">
        <v>126.9152748250977</v>
      </c>
      <c r="AG79">
        <v>121.9748074743212</v>
      </c>
      <c r="AH79">
        <v>112.35474064739363</v>
      </c>
      <c r="AI79">
        <v>99.306622465001055</v>
      </c>
      <c r="AJ79">
        <v>77.385316907294111</v>
      </c>
      <c r="AK79">
        <v>46.669915114825322</v>
      </c>
      <c r="AL79">
        <v>25.493694622828052</v>
      </c>
      <c r="AM79">
        <v>-2.3206411566464165</v>
      </c>
      <c r="AN79">
        <v>-20.677822446768733</v>
      </c>
      <c r="AO79">
        <v>-38.015628199784892</v>
      </c>
      <c r="AP79">
        <v>-37.965230836652097</v>
      </c>
      <c r="AQ79">
        <v>2.5312474678810397</v>
      </c>
      <c r="AR79">
        <v>126.91821852677857</v>
      </c>
      <c r="AS79">
        <v>121.97738532627247</v>
      </c>
      <c r="AT79">
        <v>112.35663268213298</v>
      </c>
      <c r="AU79">
        <v>99.307647708914146</v>
      </c>
      <c r="AV79">
        <v>77.38508858056791</v>
      </c>
      <c r="AW79">
        <v>46.668263586624803</v>
      </c>
      <c r="AX79">
        <v>25.496775941859369</v>
      </c>
      <c r="AY79">
        <v>-2.3038358867232684</v>
      </c>
      <c r="AZ79">
        <v>-20.644839857217669</v>
      </c>
      <c r="BA79">
        <v>-37.953895262289038</v>
      </c>
      <c r="BB79">
        <v>-37.918424381261502</v>
      </c>
      <c r="BC79">
        <v>2.3031793690336118</v>
      </c>
      <c r="BD79">
        <v>426.15649183606695</v>
      </c>
      <c r="BE79">
        <v>426.15649183606695</v>
      </c>
      <c r="BF79">
        <v>426.15649183606695</v>
      </c>
      <c r="BG79">
        <v>426.15649183606695</v>
      </c>
      <c r="BH79">
        <v>328.14049871377154</v>
      </c>
      <c r="BI79">
        <v>328.14049871377154</v>
      </c>
      <c r="BJ79" t="s">
        <v>65</v>
      </c>
      <c r="BK79" t="s">
        <v>65</v>
      </c>
      <c r="BL79">
        <v>33.669899999999998</v>
      </c>
      <c r="BM79">
        <v>200</v>
      </c>
    </row>
    <row r="80" spans="1:65" x14ac:dyDescent="0.25">
      <c r="A80">
        <v>318</v>
      </c>
      <c r="B80">
        <v>73.577669421625089</v>
      </c>
      <c r="C80">
        <v>74.215844364169115</v>
      </c>
      <c r="D80">
        <v>74.594719894036174</v>
      </c>
      <c r="E80">
        <v>74.707249616976299</v>
      </c>
      <c r="F80">
        <v>74.572347390393858</v>
      </c>
      <c r="G80">
        <v>74.207931624210929</v>
      </c>
      <c r="H80">
        <v>73.630972017917486</v>
      </c>
      <c r="I80">
        <v>66.547402589336997</v>
      </c>
      <c r="J80">
        <v>55.630633244533044</v>
      </c>
      <c r="K80">
        <v>42.473876838094725</v>
      </c>
      <c r="L80">
        <v>14.85942360783303</v>
      </c>
      <c r="M80">
        <v>-9.9442580680234034</v>
      </c>
      <c r="N80">
        <v>-29.62612818886587</v>
      </c>
      <c r="O80">
        <v>-53.141161990127443</v>
      </c>
      <c r="P80">
        <v>-61.131813743616966</v>
      </c>
      <c r="Q80">
        <v>-51.542615503152867</v>
      </c>
      <c r="R80">
        <v>-44.861319110522587</v>
      </c>
      <c r="S80">
        <v>-50.575748779749034</v>
      </c>
      <c r="T80">
        <v>89.52264697226299</v>
      </c>
      <c r="U80">
        <v>87.310162307109522</v>
      </c>
      <c r="V80">
        <v>82.71891365244754</v>
      </c>
      <c r="W80">
        <v>75.834260962431912</v>
      </c>
      <c r="X80">
        <v>62.27412836028283</v>
      </c>
      <c r="Y80">
        <v>37.903766409848188</v>
      </c>
      <c r="Z80">
        <v>16.827182374874671</v>
      </c>
      <c r="AA80">
        <v>-14.269762251353582</v>
      </c>
      <c r="AB80">
        <v>-33.073170524747439</v>
      </c>
      <c r="AC80">
        <v>-46.521369218572517</v>
      </c>
      <c r="AD80">
        <v>-49.278301241751571</v>
      </c>
      <c r="AE80">
        <v>-43.014603132850439</v>
      </c>
      <c r="AF80">
        <v>90.042522425263854</v>
      </c>
      <c r="AG80">
        <v>87.786546810308678</v>
      </c>
      <c r="AH80">
        <v>83.113402432764346</v>
      </c>
      <c r="AI80">
        <v>76.124326323797064</v>
      </c>
      <c r="AJ80">
        <v>62.410003334101916</v>
      </c>
      <c r="AK80">
        <v>37.860025761834727</v>
      </c>
      <c r="AL80">
        <v>16.737304657109263</v>
      </c>
      <c r="AM80">
        <v>-14.484371946956731</v>
      </c>
      <c r="AN80">
        <v>-33.581433523750469</v>
      </c>
      <c r="AO80">
        <v>-47.515746516896691</v>
      </c>
      <c r="AP80">
        <v>-50.663975938450292</v>
      </c>
      <c r="AQ80">
        <v>-43.805998980939734</v>
      </c>
      <c r="AR80">
        <v>90.048400767943562</v>
      </c>
      <c r="AS80">
        <v>87.791893294695839</v>
      </c>
      <c r="AT80">
        <v>83.117753292083478</v>
      </c>
      <c r="AU80">
        <v>76.12742158462548</v>
      </c>
      <c r="AV80">
        <v>62.41128808957837</v>
      </c>
      <c r="AW80">
        <v>37.859359183656167</v>
      </c>
      <c r="AX80">
        <v>16.74159643176916</v>
      </c>
      <c r="AY80">
        <v>-14.463865893642735</v>
      </c>
      <c r="AZ80">
        <v>-33.543754870106952</v>
      </c>
      <c r="BA80">
        <v>-47.454094511277731</v>
      </c>
      <c r="BB80">
        <v>-50.587709128674526</v>
      </c>
      <c r="BC80">
        <v>-43.800757031376563</v>
      </c>
      <c r="BD80">
        <v>388.59131580973451</v>
      </c>
      <c r="BE80">
        <v>388.59131580973451</v>
      </c>
      <c r="BF80">
        <v>388.59131580973451</v>
      </c>
      <c r="BG80">
        <v>388.59131580973451</v>
      </c>
      <c r="BH80">
        <v>299.21531317349559</v>
      </c>
      <c r="BI80">
        <v>299.21531317349559</v>
      </c>
      <c r="BJ80" t="s">
        <v>65</v>
      </c>
      <c r="BK80" t="s">
        <v>65</v>
      </c>
      <c r="BL80">
        <v>33.669899999999998</v>
      </c>
      <c r="BM80">
        <v>200</v>
      </c>
    </row>
    <row r="81" spans="1:65" x14ac:dyDescent="0.25">
      <c r="A81">
        <v>319</v>
      </c>
      <c r="B81">
        <v>109.87325809724619</v>
      </c>
      <c r="C81">
        <v>108.80439457463656</v>
      </c>
      <c r="D81">
        <v>107.56487753499029</v>
      </c>
      <c r="E81">
        <v>106.1995305216263</v>
      </c>
      <c r="F81">
        <v>104.71816171752405</v>
      </c>
      <c r="G81">
        <v>103.13005936904429</v>
      </c>
      <c r="H81">
        <v>101.44401615192034</v>
      </c>
      <c r="I81">
        <v>89.706600769891637</v>
      </c>
      <c r="J81">
        <v>76.774781271613946</v>
      </c>
      <c r="K81">
        <v>62.987368097237251</v>
      </c>
      <c r="L81">
        <v>36.008708898826946</v>
      </c>
      <c r="M81">
        <v>12.0461961963364</v>
      </c>
      <c r="N81">
        <v>-7.839437873401744</v>
      </c>
      <c r="O81">
        <v>-35.618747832351985</v>
      </c>
      <c r="P81">
        <v>-55.432616242763046</v>
      </c>
      <c r="Q81">
        <v>-63.037938568584543</v>
      </c>
      <c r="R81">
        <v>-63.633629920613053</v>
      </c>
      <c r="S81">
        <v>-66.518745500730304</v>
      </c>
      <c r="T81">
        <v>98.692147392069671</v>
      </c>
      <c r="U81">
        <v>97.690209398178027</v>
      </c>
      <c r="V81">
        <v>95.38719164379026</v>
      </c>
      <c r="W81">
        <v>91.43231998376578</v>
      </c>
      <c r="X81">
        <v>82.183953235925443</v>
      </c>
      <c r="Y81">
        <v>61.809260954482568</v>
      </c>
      <c r="Z81">
        <v>40.957806300806197</v>
      </c>
      <c r="AA81">
        <v>4.9727653421863947</v>
      </c>
      <c r="AB81">
        <v>-20.921905610511853</v>
      </c>
      <c r="AC81">
        <v>-44.138568612898389</v>
      </c>
      <c r="AD81">
        <v>-63.541376295345316</v>
      </c>
      <c r="AE81">
        <v>-62.531238712650875</v>
      </c>
      <c r="AF81">
        <v>98.688973446287235</v>
      </c>
      <c r="AG81">
        <v>97.686983262468615</v>
      </c>
      <c r="AH81">
        <v>95.383880094096838</v>
      </c>
      <c r="AI81">
        <v>91.428930786807555</v>
      </c>
      <c r="AJ81">
        <v>82.180552838464763</v>
      </c>
      <c r="AK81">
        <v>61.769276168367682</v>
      </c>
      <c r="AL81">
        <v>40.928092907962579</v>
      </c>
      <c r="AM81">
        <v>4.8075607281658499</v>
      </c>
      <c r="AN81">
        <v>-21.472562260070259</v>
      </c>
      <c r="AO81">
        <v>-45.430463381844341</v>
      </c>
      <c r="AP81">
        <v>-66.137800450345864</v>
      </c>
      <c r="AQ81">
        <v>-65.315332480711248</v>
      </c>
      <c r="AR81">
        <v>98.691910420001733</v>
      </c>
      <c r="AS81">
        <v>97.689538514220274</v>
      </c>
      <c r="AT81">
        <v>95.385723305818701</v>
      </c>
      <c r="AU81">
        <v>91.429882392650228</v>
      </c>
      <c r="AV81">
        <v>82.180241041920894</v>
      </c>
      <c r="AW81">
        <v>61.765546348141392</v>
      </c>
      <c r="AX81">
        <v>40.928683907867772</v>
      </c>
      <c r="AY81">
        <v>4.8265730167153933</v>
      </c>
      <c r="AZ81">
        <v>-21.4303481668654</v>
      </c>
      <c r="BA81">
        <v>-45.349667197208674</v>
      </c>
      <c r="BB81">
        <v>-65.984273800849948</v>
      </c>
      <c r="BC81">
        <v>-65.222675474078258</v>
      </c>
      <c r="BD81">
        <v>401.08998505051323</v>
      </c>
      <c r="BE81">
        <v>401.08998505051323</v>
      </c>
      <c r="BF81">
        <v>401.08998505051323</v>
      </c>
      <c r="BG81">
        <v>401.08998505051323</v>
      </c>
      <c r="BH81">
        <v>308.83928848889519</v>
      </c>
      <c r="BI81">
        <v>308.83928848889519</v>
      </c>
      <c r="BJ81" t="s">
        <v>65</v>
      </c>
      <c r="BK81" t="s">
        <v>65</v>
      </c>
      <c r="BL81">
        <v>33.669899999999998</v>
      </c>
      <c r="BM81">
        <v>200</v>
      </c>
    </row>
    <row r="82" spans="1:65" x14ac:dyDescent="0.25">
      <c r="A82">
        <v>320</v>
      </c>
      <c r="B82">
        <v>102.77721080468213</v>
      </c>
      <c r="C82">
        <v>106.14968271609293</v>
      </c>
      <c r="D82">
        <v>109.27795639272409</v>
      </c>
      <c r="E82">
        <v>112.06004718094415</v>
      </c>
      <c r="F82">
        <v>114.51562311261384</v>
      </c>
      <c r="G82">
        <v>116.6634090034252</v>
      </c>
      <c r="H82">
        <v>118.52122871195456</v>
      </c>
      <c r="I82">
        <v>124.47329783759891</v>
      </c>
      <c r="J82">
        <v>123.7481698804748</v>
      </c>
      <c r="K82">
        <v>118.7123212964903</v>
      </c>
      <c r="L82">
        <v>101.72819856344218</v>
      </c>
      <c r="M82">
        <v>81.643312578787842</v>
      </c>
      <c r="N82">
        <v>62.362549960217478</v>
      </c>
      <c r="O82">
        <v>31.685546633125618</v>
      </c>
      <c r="P82">
        <v>5.6620202382632465</v>
      </c>
      <c r="Q82">
        <v>-9.3638308315754237</v>
      </c>
      <c r="R82">
        <v>-14.414279700529706</v>
      </c>
      <c r="S82">
        <v>-22.697826858491602</v>
      </c>
      <c r="T82">
        <v>109.01352135689206</v>
      </c>
      <c r="U82">
        <v>110.94401184896192</v>
      </c>
      <c r="V82">
        <v>114.29541075472407</v>
      </c>
      <c r="W82">
        <v>117.8654534660966</v>
      </c>
      <c r="X82">
        <v>120.72889624341519</v>
      </c>
      <c r="Y82">
        <v>115.52773944831284</v>
      </c>
      <c r="Z82">
        <v>102.70179486577651</v>
      </c>
      <c r="AA82">
        <v>71.987827519700915</v>
      </c>
      <c r="AB82">
        <v>45.337549857813393</v>
      </c>
      <c r="AC82">
        <v>17.952244149974927</v>
      </c>
      <c r="AD82">
        <v>-16.714074524520338</v>
      </c>
      <c r="AE82">
        <v>-29.345268497053059</v>
      </c>
      <c r="AF82">
        <v>109.01007125005906</v>
      </c>
      <c r="AG82">
        <v>110.94032040371813</v>
      </c>
      <c r="AH82">
        <v>114.29129541486796</v>
      </c>
      <c r="AI82">
        <v>117.86087100712516</v>
      </c>
      <c r="AJ82">
        <v>120.72386154057507</v>
      </c>
      <c r="AK82">
        <v>115.46440563429294</v>
      </c>
      <c r="AL82">
        <v>102.67860972151537</v>
      </c>
      <c r="AM82">
        <v>71.962505989966033</v>
      </c>
      <c r="AN82">
        <v>45.114258830959571</v>
      </c>
      <c r="AO82">
        <v>17.106036673399661</v>
      </c>
      <c r="AP82">
        <v>-19.40415119317661</v>
      </c>
      <c r="AQ82">
        <v>-33.724107125274394</v>
      </c>
      <c r="AR82">
        <v>109.01416063637141</v>
      </c>
      <c r="AS82">
        <v>110.94394266547722</v>
      </c>
      <c r="AT82">
        <v>114.29404206812883</v>
      </c>
      <c r="AU82">
        <v>117.86251102802244</v>
      </c>
      <c r="AV82">
        <v>120.72390058925401</v>
      </c>
      <c r="AW82">
        <v>115.45548451243378</v>
      </c>
      <c r="AX82">
        <v>102.66947976512856</v>
      </c>
      <c r="AY82">
        <v>71.966907928190594</v>
      </c>
      <c r="AZ82">
        <v>45.140018930016765</v>
      </c>
      <c r="BA82">
        <v>17.16914081053983</v>
      </c>
      <c r="BB82">
        <v>-19.232359146702446</v>
      </c>
      <c r="BC82">
        <v>-33.516580917072183</v>
      </c>
      <c r="BD82">
        <v>574.29600730584696</v>
      </c>
      <c r="BE82">
        <v>574.29600730584696</v>
      </c>
      <c r="BF82">
        <v>574.29600730584696</v>
      </c>
      <c r="BG82">
        <v>574.29600730584696</v>
      </c>
      <c r="BH82">
        <v>442.20792562550218</v>
      </c>
      <c r="BI82">
        <v>442.20792562550218</v>
      </c>
      <c r="BJ82" t="s">
        <v>65</v>
      </c>
      <c r="BK82" t="s">
        <v>65</v>
      </c>
      <c r="BL82">
        <v>33.669899999999998</v>
      </c>
      <c r="BM82">
        <v>200</v>
      </c>
    </row>
    <row r="83" spans="1:65" x14ac:dyDescent="0.25">
      <c r="A83">
        <v>321</v>
      </c>
      <c r="B83">
        <v>97.377961687866375</v>
      </c>
      <c r="C83">
        <v>101.16545687872028</v>
      </c>
      <c r="D83">
        <v>104.73782574982917</v>
      </c>
      <c r="E83">
        <v>107.97720449249405</v>
      </c>
      <c r="F83">
        <v>110.90153233250126</v>
      </c>
      <c r="G83">
        <v>113.52791054876008</v>
      </c>
      <c r="H83">
        <v>115.872639480534</v>
      </c>
      <c r="I83">
        <v>124.84688864107092</v>
      </c>
      <c r="J83">
        <v>127.03524564032294</v>
      </c>
      <c r="K83">
        <v>124.79584079702497</v>
      </c>
      <c r="L83">
        <v>112.60653297115425</v>
      </c>
      <c r="M83">
        <v>96.077926795060662</v>
      </c>
      <c r="N83">
        <v>79.15677092855212</v>
      </c>
      <c r="O83">
        <v>50.350665981027177</v>
      </c>
      <c r="P83">
        <v>23.101545606507219</v>
      </c>
      <c r="Q83">
        <v>3.9338640138398411</v>
      </c>
      <c r="R83">
        <v>-3.4721741263910726</v>
      </c>
      <c r="S83">
        <v>-11.711245316212358</v>
      </c>
      <c r="T83">
        <v>109.73006529210134</v>
      </c>
      <c r="U83">
        <v>110.93949814681308</v>
      </c>
      <c r="V83">
        <v>113.04767057177118</v>
      </c>
      <c r="W83">
        <v>115.30776593505009</v>
      </c>
      <c r="X83">
        <v>117.12873167627112</v>
      </c>
      <c r="Y83">
        <v>113.68684932110372</v>
      </c>
      <c r="Z83">
        <v>104.74691196896424</v>
      </c>
      <c r="AA83">
        <v>81.786778909224012</v>
      </c>
      <c r="AB83">
        <v>59.830709031180177</v>
      </c>
      <c r="AC83">
        <v>34.413370543782271</v>
      </c>
      <c r="AD83">
        <v>-4.5912922812273855</v>
      </c>
      <c r="AE83">
        <v>-18.3671418286898</v>
      </c>
      <c r="AF83">
        <v>109.71686871533514</v>
      </c>
      <c r="AG83">
        <v>110.92707197761655</v>
      </c>
      <c r="AH83">
        <v>113.03671490132339</v>
      </c>
      <c r="AI83">
        <v>115.29873271910525</v>
      </c>
      <c r="AJ83">
        <v>117.1226904438353</v>
      </c>
      <c r="AK83">
        <v>113.62712182010438</v>
      </c>
      <c r="AL83">
        <v>104.73026469988211</v>
      </c>
      <c r="AM83">
        <v>81.81280781886673</v>
      </c>
      <c r="AN83">
        <v>59.758308683683438</v>
      </c>
      <c r="AO83">
        <v>33.824650952153092</v>
      </c>
      <c r="AP83">
        <v>-7.2224500307657706</v>
      </c>
      <c r="AQ83">
        <v>-22.729423317099997</v>
      </c>
      <c r="AR83">
        <v>109.72222914377932</v>
      </c>
      <c r="AS83">
        <v>110.93193091242986</v>
      </c>
      <c r="AT83">
        <v>113.04063006469293</v>
      </c>
      <c r="AU83">
        <v>115.30144601630592</v>
      </c>
      <c r="AV83">
        <v>117.12363491394699</v>
      </c>
      <c r="AW83">
        <v>113.61882810373244</v>
      </c>
      <c r="AX83">
        <v>104.72038764853136</v>
      </c>
      <c r="AY83">
        <v>81.811838093194254</v>
      </c>
      <c r="AZ83">
        <v>59.774010184888496</v>
      </c>
      <c r="BA83">
        <v>33.873344359830469</v>
      </c>
      <c r="BB83">
        <v>-7.0510553792054589</v>
      </c>
      <c r="BC83">
        <v>-22.513284503033816</v>
      </c>
      <c r="BD83">
        <v>602.56457612113763</v>
      </c>
      <c r="BE83">
        <v>602.56457612113763</v>
      </c>
      <c r="BF83">
        <v>602.56457612113763</v>
      </c>
      <c r="BG83">
        <v>602.56457612113763</v>
      </c>
      <c r="BH83">
        <v>463.97472361327601</v>
      </c>
      <c r="BI83">
        <v>463.97472361327601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25">
      <c r="A84">
        <v>322</v>
      </c>
      <c r="B84">
        <v>105.86468523057162</v>
      </c>
      <c r="C84">
        <v>107.83288666155354</v>
      </c>
      <c r="D84">
        <v>109.65436990189544</v>
      </c>
      <c r="E84">
        <v>111.26887802299569</v>
      </c>
      <c r="F84">
        <v>112.68727555913078</v>
      </c>
      <c r="G84">
        <v>113.91993387928956</v>
      </c>
      <c r="H84">
        <v>114.97675253826084</v>
      </c>
      <c r="I84">
        <v>118.12493067824357</v>
      </c>
      <c r="J84">
        <v>117.14256378446377</v>
      </c>
      <c r="K84">
        <v>113.2940516915467</v>
      </c>
      <c r="L84">
        <v>100.65173222190923</v>
      </c>
      <c r="M84">
        <v>85.198453653181417</v>
      </c>
      <c r="N84">
        <v>69.534272931857856</v>
      </c>
      <c r="O84">
        <v>41.973274625534266</v>
      </c>
      <c r="P84">
        <v>13.326679553407258</v>
      </c>
      <c r="Q84">
        <v>-10.133453512087206</v>
      </c>
      <c r="R84">
        <v>-19.381967155457648</v>
      </c>
      <c r="S84">
        <v>-25.00438876335248</v>
      </c>
      <c r="T84">
        <v>93.981946349026359</v>
      </c>
      <c r="U84">
        <v>96.115202889950965</v>
      </c>
      <c r="V84">
        <v>99.864082444453544</v>
      </c>
      <c r="W84">
        <v>103.98008704578194</v>
      </c>
      <c r="X84">
        <v>107.785652198207</v>
      </c>
      <c r="Y84">
        <v>103.96110541620867</v>
      </c>
      <c r="Z84">
        <v>92.192751574739702</v>
      </c>
      <c r="AA84">
        <v>63.110504587416962</v>
      </c>
      <c r="AB84">
        <v>37.778305953415916</v>
      </c>
      <c r="AC84">
        <v>11.928080175291345</v>
      </c>
      <c r="AD84">
        <v>-20.820626098661393</v>
      </c>
      <c r="AE84">
        <v>-34.129985702729613</v>
      </c>
      <c r="AF84">
        <v>93.982514928688317</v>
      </c>
      <c r="AG84">
        <v>96.115511511009402</v>
      </c>
      <c r="AH84">
        <v>99.863910617448141</v>
      </c>
      <c r="AI84">
        <v>103.97932458027142</v>
      </c>
      <c r="AJ84">
        <v>107.7840898957063</v>
      </c>
      <c r="AK84">
        <v>103.90686264228275</v>
      </c>
      <c r="AL84">
        <v>92.173683658579719</v>
      </c>
      <c r="AM84">
        <v>63.080476499421046</v>
      </c>
      <c r="AN84">
        <v>37.544741011899944</v>
      </c>
      <c r="AO84">
        <v>11.088524213585526</v>
      </c>
      <c r="AP84">
        <v>-23.448876089937205</v>
      </c>
      <c r="AQ84">
        <v>-38.600121162956633</v>
      </c>
      <c r="AR84">
        <v>93.983705620638219</v>
      </c>
      <c r="AS84">
        <v>96.116536943884057</v>
      </c>
      <c r="AT84">
        <v>99.864626229160052</v>
      </c>
      <c r="AU84">
        <v>103.9796485875591</v>
      </c>
      <c r="AV84">
        <v>107.78384771610979</v>
      </c>
      <c r="AW84">
        <v>103.89927614105108</v>
      </c>
      <c r="AX84">
        <v>92.166163876612259</v>
      </c>
      <c r="AY84">
        <v>63.085712941908582</v>
      </c>
      <c r="AZ84">
        <v>37.57019937272829</v>
      </c>
      <c r="BA84">
        <v>11.149696289417324</v>
      </c>
      <c r="BB84">
        <v>-23.281924396888058</v>
      </c>
      <c r="BC84">
        <v>-38.391784011183596</v>
      </c>
      <c r="BD84">
        <v>581.68640584013099</v>
      </c>
      <c r="BE84">
        <v>581.68640584013099</v>
      </c>
      <c r="BF84">
        <v>581.68640584013099</v>
      </c>
      <c r="BG84">
        <v>581.68640584013099</v>
      </c>
      <c r="BH84">
        <v>447.89853249690088</v>
      </c>
      <c r="BI84">
        <v>447.89853249690088</v>
      </c>
      <c r="BJ84" t="s">
        <v>65</v>
      </c>
      <c r="BK84" t="s">
        <v>65</v>
      </c>
      <c r="BL84">
        <v>33.669899999999998</v>
      </c>
      <c r="BM84">
        <v>200</v>
      </c>
    </row>
    <row r="85" spans="1:65" x14ac:dyDescent="0.25">
      <c r="A85">
        <v>323</v>
      </c>
      <c r="B85">
        <v>101.1695014131874</v>
      </c>
      <c r="C85">
        <v>99.228793569126481</v>
      </c>
      <c r="D85">
        <v>97.238413036187453</v>
      </c>
      <c r="E85">
        <v>95.265279584342068</v>
      </c>
      <c r="F85">
        <v>93.309113159251098</v>
      </c>
      <c r="G85">
        <v>91.369649615531813</v>
      </c>
      <c r="H85">
        <v>89.446639753265259</v>
      </c>
      <c r="I85">
        <v>78.241815629759841</v>
      </c>
      <c r="J85">
        <v>68.063389906091103</v>
      </c>
      <c r="K85">
        <v>58.234192227544433</v>
      </c>
      <c r="L85">
        <v>40.087162803313852</v>
      </c>
      <c r="M85">
        <v>23.803664880777745</v>
      </c>
      <c r="N85">
        <v>9.2724522449064839</v>
      </c>
      <c r="O85">
        <v>-14.886280349624831</v>
      </c>
      <c r="P85">
        <v>-40.477945935542685</v>
      </c>
      <c r="Q85">
        <v>-63.144212347143252</v>
      </c>
      <c r="R85">
        <v>-72.05887282044597</v>
      </c>
      <c r="S85">
        <v>-74.55033241213313</v>
      </c>
      <c r="T85">
        <v>75.957642077064477</v>
      </c>
      <c r="U85">
        <v>75.890062131108223</v>
      </c>
      <c r="V85">
        <v>75.420139899762404</v>
      </c>
      <c r="W85">
        <v>73.979746987800013</v>
      </c>
      <c r="X85">
        <v>69.018931045031906</v>
      </c>
      <c r="Y85">
        <v>54.671544488432701</v>
      </c>
      <c r="Z85">
        <v>37.776946630564481</v>
      </c>
      <c r="AA85">
        <v>5.9488958310579401</v>
      </c>
      <c r="AB85">
        <v>-18.505851958211181</v>
      </c>
      <c r="AC85">
        <v>-41.910677616093722</v>
      </c>
      <c r="AD85">
        <v>-67.829401967987238</v>
      </c>
      <c r="AE85">
        <v>-75.162273825318124</v>
      </c>
      <c r="AF85">
        <v>75.965131642524369</v>
      </c>
      <c r="AG85">
        <v>75.897144887872031</v>
      </c>
      <c r="AH85">
        <v>75.426442775809591</v>
      </c>
      <c r="AI85">
        <v>73.985022325229806</v>
      </c>
      <c r="AJ85">
        <v>69.022582510110126</v>
      </c>
      <c r="AK85">
        <v>54.642070593438689</v>
      </c>
      <c r="AL85">
        <v>37.756309007848309</v>
      </c>
      <c r="AM85">
        <v>5.810238666114353</v>
      </c>
      <c r="AN85">
        <v>-19.003717329845738</v>
      </c>
      <c r="AO85">
        <v>-43.14752463802224</v>
      </c>
      <c r="AP85">
        <v>-70.817022566093499</v>
      </c>
      <c r="AQ85">
        <v>-79.531392876835241</v>
      </c>
      <c r="AR85">
        <v>75.967552265754563</v>
      </c>
      <c r="AS85">
        <v>75.899283573580135</v>
      </c>
      <c r="AT85">
        <v>75.428053137434063</v>
      </c>
      <c r="AU85">
        <v>73.985965351276789</v>
      </c>
      <c r="AV85">
        <v>69.022561366149233</v>
      </c>
      <c r="AW85">
        <v>54.638742671818882</v>
      </c>
      <c r="AX85">
        <v>37.756271580141608</v>
      </c>
      <c r="AY85">
        <v>5.8264452815555421</v>
      </c>
      <c r="AZ85">
        <v>-18.965503325697046</v>
      </c>
      <c r="BA85">
        <v>-43.070173504616491</v>
      </c>
      <c r="BB85">
        <v>-70.638154460478702</v>
      </c>
      <c r="BC85">
        <v>-79.365099675051923</v>
      </c>
      <c r="BD85">
        <v>429.1676867573866</v>
      </c>
      <c r="BE85">
        <v>429.1676867573866</v>
      </c>
      <c r="BF85">
        <v>429.1676867573866</v>
      </c>
      <c r="BG85">
        <v>429.1676867573866</v>
      </c>
      <c r="BH85">
        <v>330.45911880318772</v>
      </c>
      <c r="BI85">
        <v>330.45911880318772</v>
      </c>
      <c r="BJ85" t="s">
        <v>65</v>
      </c>
      <c r="BK85" t="s">
        <v>65</v>
      </c>
      <c r="BL85">
        <v>33.669899999999998</v>
      </c>
      <c r="BM85">
        <v>200</v>
      </c>
    </row>
    <row r="86" spans="1:65" x14ac:dyDescent="0.25">
      <c r="A86">
        <v>324</v>
      </c>
      <c r="B86">
        <v>127.41174303383499</v>
      </c>
      <c r="C86">
        <v>122.91285233696853</v>
      </c>
      <c r="D86">
        <v>118.46776200844046</v>
      </c>
      <c r="E86">
        <v>114.22420951063279</v>
      </c>
      <c r="F86">
        <v>110.17166429157697</v>
      </c>
      <c r="G86">
        <v>106.30010637587853</v>
      </c>
      <c r="H86">
        <v>102.60000308062136</v>
      </c>
      <c r="I86">
        <v>83.522091411634207</v>
      </c>
      <c r="J86">
        <v>69.350105369772109</v>
      </c>
      <c r="K86">
        <v>57.848151744015404</v>
      </c>
      <c r="L86">
        <v>40.486893072223531</v>
      </c>
      <c r="M86">
        <v>27.283111097152272</v>
      </c>
      <c r="N86">
        <v>16.070259600879307</v>
      </c>
      <c r="O86">
        <v>-3.6280402762623591</v>
      </c>
      <c r="P86">
        <v>-28.479345458449213</v>
      </c>
      <c r="Q86">
        <v>-55.822124502412777</v>
      </c>
      <c r="R86">
        <v>-68.117036688571943</v>
      </c>
      <c r="S86">
        <v>-70.051547810125257</v>
      </c>
      <c r="T86">
        <v>103.93150629118449</v>
      </c>
      <c r="U86">
        <v>101.0350694913096</v>
      </c>
      <c r="V86">
        <v>95.34420557672118</v>
      </c>
      <c r="W86">
        <v>87.496671763474254</v>
      </c>
      <c r="X86">
        <v>73.857654195399476</v>
      </c>
      <c r="Y86">
        <v>53.205495271527944</v>
      </c>
      <c r="Z86">
        <v>36.973506165943746</v>
      </c>
      <c r="AA86">
        <v>11.409143752713138</v>
      </c>
      <c r="AB86">
        <v>-9.0479248012158973</v>
      </c>
      <c r="AC86">
        <v>-32.453307606651954</v>
      </c>
      <c r="AD86">
        <v>-62.724847273482808</v>
      </c>
      <c r="AE86">
        <v>-58.188949890195381</v>
      </c>
      <c r="AF86">
        <v>103.94288695917845</v>
      </c>
      <c r="AG86">
        <v>101.04572599987212</v>
      </c>
      <c r="AH86">
        <v>95.353483431624838</v>
      </c>
      <c r="AI86">
        <v>87.50415580311504</v>
      </c>
      <c r="AJ86">
        <v>73.862374149096595</v>
      </c>
      <c r="AK86">
        <v>53.174177178519216</v>
      </c>
      <c r="AL86">
        <v>36.95065934457002</v>
      </c>
      <c r="AM86">
        <v>11.299248585857693</v>
      </c>
      <c r="AN86">
        <v>-9.4414370189850612</v>
      </c>
      <c r="AO86">
        <v>-33.554377443496399</v>
      </c>
      <c r="AP86">
        <v>-65.730080154244305</v>
      </c>
      <c r="AQ86">
        <v>-60.749532983875625</v>
      </c>
      <c r="AR86">
        <v>103.94373954415552</v>
      </c>
      <c r="AS86">
        <v>101.04642396738861</v>
      </c>
      <c r="AT86">
        <v>95.353893257838294</v>
      </c>
      <c r="AU86">
        <v>87.50420556304671</v>
      </c>
      <c r="AV86">
        <v>73.861916617429245</v>
      </c>
      <c r="AW86">
        <v>53.171611699768043</v>
      </c>
      <c r="AX86">
        <v>36.951291782518837</v>
      </c>
      <c r="AY86">
        <v>11.312303996913048</v>
      </c>
      <c r="AZ86">
        <v>-9.4103243450760488</v>
      </c>
      <c r="BA86">
        <v>-33.484453529445886</v>
      </c>
      <c r="BB86">
        <v>-65.548729600013942</v>
      </c>
      <c r="BC86">
        <v>-60.66592602928047</v>
      </c>
      <c r="BD86">
        <v>426.26473652147831</v>
      </c>
      <c r="BE86">
        <v>426.26473652147831</v>
      </c>
      <c r="BF86">
        <v>426.26473652147831</v>
      </c>
      <c r="BG86">
        <v>426.26473652147831</v>
      </c>
      <c r="BH86">
        <v>328.22384712153831</v>
      </c>
      <c r="BI86">
        <v>328.22384712153831</v>
      </c>
      <c r="BJ86" t="s">
        <v>65</v>
      </c>
      <c r="BK86" t="s">
        <v>65</v>
      </c>
      <c r="BL86">
        <v>33.669899999999998</v>
      </c>
      <c r="BM86">
        <v>200</v>
      </c>
    </row>
    <row r="87" spans="1:65" x14ac:dyDescent="0.25">
      <c r="A87">
        <v>325</v>
      </c>
      <c r="B87">
        <v>91.650306856251092</v>
      </c>
      <c r="C87">
        <v>91.778344263795105</v>
      </c>
      <c r="D87">
        <v>91.822703040360324</v>
      </c>
      <c r="E87">
        <v>91.782874081096026</v>
      </c>
      <c r="F87">
        <v>91.664053895263507</v>
      </c>
      <c r="G87">
        <v>91.471185385886415</v>
      </c>
      <c r="H87">
        <v>91.208969265133064</v>
      </c>
      <c r="I87">
        <v>88.414750342825229</v>
      </c>
      <c r="J87">
        <v>84.337579881699284</v>
      </c>
      <c r="K87">
        <v>79.287684755728193</v>
      </c>
      <c r="L87">
        <v>68.073932717196968</v>
      </c>
      <c r="M87">
        <v>56.890311067339034</v>
      </c>
      <c r="N87">
        <v>46.666549271307531</v>
      </c>
      <c r="O87">
        <v>30.182179239383878</v>
      </c>
      <c r="P87">
        <v>14.276730425367562</v>
      </c>
      <c r="Q87">
        <v>1.0085802939752142</v>
      </c>
      <c r="R87">
        <v>-5.9171384287117625</v>
      </c>
      <c r="S87">
        <v>-14.978124101822573</v>
      </c>
      <c r="T87">
        <v>107.68509478137018</v>
      </c>
      <c r="U87">
        <v>105.23477507382771</v>
      </c>
      <c r="V87">
        <v>100.49192483658793</v>
      </c>
      <c r="W87">
        <v>94.117922054577917</v>
      </c>
      <c r="X87">
        <v>83.544932689995562</v>
      </c>
      <c r="Y87">
        <v>68.988978056089493</v>
      </c>
      <c r="Z87">
        <v>58.547836940730996</v>
      </c>
      <c r="AA87">
        <v>42.718449799024057</v>
      </c>
      <c r="AB87">
        <v>29.355617700548216</v>
      </c>
      <c r="AC87">
        <v>12.749701000235522</v>
      </c>
      <c r="AD87">
        <v>-10.282307140347044</v>
      </c>
      <c r="AE87">
        <v>-5.380815154361132</v>
      </c>
      <c r="AF87">
        <v>109.80327708493255</v>
      </c>
      <c r="AG87">
        <v>107.1756775608567</v>
      </c>
      <c r="AH87">
        <v>102.09901480742577</v>
      </c>
      <c r="AI87">
        <v>95.299409498985497</v>
      </c>
      <c r="AJ87">
        <v>84.098087742734975</v>
      </c>
      <c r="AK87">
        <v>68.88145528497904</v>
      </c>
      <c r="AL87">
        <v>58.278071986661573</v>
      </c>
      <c r="AM87">
        <v>42.552876071621228</v>
      </c>
      <c r="AN87">
        <v>29.279648555443767</v>
      </c>
      <c r="AO87">
        <v>12.389190218105028</v>
      </c>
      <c r="AP87">
        <v>-11.991906601394527</v>
      </c>
      <c r="AQ87">
        <v>-6.0809792287280784</v>
      </c>
      <c r="AR87">
        <v>109.80406247138772</v>
      </c>
      <c r="AS87">
        <v>107.17640018545916</v>
      </c>
      <c r="AT87">
        <v>102.09961928672719</v>
      </c>
      <c r="AU87">
        <v>95.299863412183768</v>
      </c>
      <c r="AV87">
        <v>84.098319499268456</v>
      </c>
      <c r="AW87">
        <v>68.878188694227674</v>
      </c>
      <c r="AX87">
        <v>58.275626453708206</v>
      </c>
      <c r="AY87">
        <v>42.556251863339192</v>
      </c>
      <c r="AZ87">
        <v>29.292676466905892</v>
      </c>
      <c r="BA87">
        <v>12.424764417443072</v>
      </c>
      <c r="BB87">
        <v>-11.885948702641674</v>
      </c>
      <c r="BC87">
        <v>-6.0463026776778896</v>
      </c>
      <c r="BD87">
        <v>597.43625669505934</v>
      </c>
      <c r="BE87">
        <v>597.43625669505934</v>
      </c>
      <c r="BF87">
        <v>597.43625669505934</v>
      </c>
      <c r="BG87">
        <v>597.43625669505934</v>
      </c>
      <c r="BH87">
        <v>460.02591765519566</v>
      </c>
      <c r="BI87">
        <v>460.02591765519566</v>
      </c>
      <c r="BJ87" t="s">
        <v>65</v>
      </c>
      <c r="BK87" t="s">
        <v>65</v>
      </c>
      <c r="BL87">
        <v>33.669899999999998</v>
      </c>
      <c r="BM87">
        <v>200</v>
      </c>
    </row>
    <row r="88" spans="1:65" x14ac:dyDescent="0.25">
      <c r="A88">
        <v>326</v>
      </c>
      <c r="B88">
        <v>106.68068146540359</v>
      </c>
      <c r="C88">
        <v>101.67603921456909</v>
      </c>
      <c r="D88">
        <v>96.718472887751474</v>
      </c>
      <c r="E88">
        <v>91.974221870468256</v>
      </c>
      <c r="F88">
        <v>87.433563265885212</v>
      </c>
      <c r="G88">
        <v>83.087205974310123</v>
      </c>
      <c r="H88">
        <v>78.926271963139712</v>
      </c>
      <c r="I88">
        <v>57.405073268959747</v>
      </c>
      <c r="J88">
        <v>41.393453359898494</v>
      </c>
      <c r="K88">
        <v>28.652784156679434</v>
      </c>
      <c r="L88">
        <v>10.542152660734869</v>
      </c>
      <c r="M88">
        <v>-1.448269981715461</v>
      </c>
      <c r="N88">
        <v>-9.9915175921408412</v>
      </c>
      <c r="O88">
        <v>-21.9104156564158</v>
      </c>
      <c r="P88">
        <v>-34.056003974971546</v>
      </c>
      <c r="Q88">
        <v>-46.605901721877771</v>
      </c>
      <c r="R88">
        <v>-52.916296603976313</v>
      </c>
      <c r="S88">
        <v>-56.67365109023936</v>
      </c>
      <c r="T88">
        <v>94.770806047740834</v>
      </c>
      <c r="U88">
        <v>90.583368534960442</v>
      </c>
      <c r="V88">
        <v>82.414305441923517</v>
      </c>
      <c r="W88">
        <v>71.306280597664767</v>
      </c>
      <c r="X88">
        <v>52.603990876085305</v>
      </c>
      <c r="Y88">
        <v>26.506152827843952</v>
      </c>
      <c r="Z88">
        <v>9.0131773507642894</v>
      </c>
      <c r="AA88">
        <v>-12.19868335215847</v>
      </c>
      <c r="AB88">
        <v>-24.725532846070138</v>
      </c>
      <c r="AC88">
        <v>-36.478212515438784</v>
      </c>
      <c r="AD88">
        <v>-50.476639376838619</v>
      </c>
      <c r="AE88">
        <v>-49.738801918824059</v>
      </c>
      <c r="AF88">
        <v>94.769763996955874</v>
      </c>
      <c r="AG88">
        <v>90.582158990058161</v>
      </c>
      <c r="AH88">
        <v>82.412792977026584</v>
      </c>
      <c r="AI88">
        <v>71.304412002558763</v>
      </c>
      <c r="AJ88">
        <v>52.601694789540936</v>
      </c>
      <c r="AK88">
        <v>26.481907141902433</v>
      </c>
      <c r="AL88">
        <v>8.9865439927193371</v>
      </c>
      <c r="AM88">
        <v>-12.333444250760065</v>
      </c>
      <c r="AN88">
        <v>-25.095200090042361</v>
      </c>
      <c r="AO88">
        <v>-37.280145647040769</v>
      </c>
      <c r="AP88">
        <v>-52.336469493009446</v>
      </c>
      <c r="AQ88">
        <v>-51.770981993327602</v>
      </c>
      <c r="AR88">
        <v>94.770695695320441</v>
      </c>
      <c r="AS88">
        <v>90.582918548091783</v>
      </c>
      <c r="AT88">
        <v>82.413232105198887</v>
      </c>
      <c r="AU88">
        <v>71.304451591572914</v>
      </c>
      <c r="AV88">
        <v>52.601174281605502</v>
      </c>
      <c r="AW88">
        <v>26.481603210908588</v>
      </c>
      <c r="AX88">
        <v>8.9907301171367884</v>
      </c>
      <c r="AY88">
        <v>-12.318485899626905</v>
      </c>
      <c r="AZ88">
        <v>-25.068774047272562</v>
      </c>
      <c r="BA88">
        <v>-37.2320780382001</v>
      </c>
      <c r="BB88">
        <v>-52.227168265780094</v>
      </c>
      <c r="BC88">
        <v>-51.706386888633467</v>
      </c>
      <c r="BD88">
        <v>422.135235555073</v>
      </c>
      <c r="BE88">
        <v>422.135235555073</v>
      </c>
      <c r="BF88">
        <v>422.135235555073</v>
      </c>
      <c r="BG88">
        <v>422.135235555073</v>
      </c>
      <c r="BH88">
        <v>325.04413137740625</v>
      </c>
      <c r="BI88">
        <v>325.04413137740625</v>
      </c>
      <c r="BJ88" t="s">
        <v>65</v>
      </c>
      <c r="BK88" t="s">
        <v>65</v>
      </c>
      <c r="BL88">
        <v>33.669899999999998</v>
      </c>
      <c r="BM88">
        <v>200</v>
      </c>
    </row>
    <row r="89" spans="1:65" x14ac:dyDescent="0.25">
      <c r="A89">
        <v>327</v>
      </c>
      <c r="B89">
        <v>106.58396659608917</v>
      </c>
      <c r="C89">
        <v>102.83389435149046</v>
      </c>
      <c r="D89">
        <v>99.082326053485176</v>
      </c>
      <c r="E89">
        <v>95.455999133783536</v>
      </c>
      <c r="F89">
        <v>91.950302735119635</v>
      </c>
      <c r="G89">
        <v>88.560804389084055</v>
      </c>
      <c r="H89">
        <v>85.283242897058258</v>
      </c>
      <c r="I89">
        <v>67.749837034156641</v>
      </c>
      <c r="J89">
        <v>53.949446237827118</v>
      </c>
      <c r="K89">
        <v>42.362044575713078</v>
      </c>
      <c r="L89">
        <v>24.771750611458227</v>
      </c>
      <c r="M89">
        <v>12.419778278622978</v>
      </c>
      <c r="N89">
        <v>3.5485382379541601</v>
      </c>
      <c r="O89">
        <v>-7.8288809276449296</v>
      </c>
      <c r="P89">
        <v>-16.709090447440815</v>
      </c>
      <c r="Q89">
        <v>-23.177506782759011</v>
      </c>
      <c r="R89">
        <v>-26.13152312908991</v>
      </c>
      <c r="S89">
        <v>-29.200225701813757</v>
      </c>
      <c r="T89">
        <v>69.97867640847484</v>
      </c>
      <c r="U89">
        <v>69.387907708957016</v>
      </c>
      <c r="V89">
        <v>67.923561240379939</v>
      </c>
      <c r="W89">
        <v>65.206450946372058</v>
      </c>
      <c r="X89">
        <v>58.413584864729778</v>
      </c>
      <c r="Y89">
        <v>42.877238148256097</v>
      </c>
      <c r="Z89">
        <v>27.255164650169249</v>
      </c>
      <c r="AA89">
        <v>2.4478980498172929</v>
      </c>
      <c r="AB89">
        <v>-12.502773264634198</v>
      </c>
      <c r="AC89">
        <v>-22.156750149572996</v>
      </c>
      <c r="AD89">
        <v>-24.180640619421503</v>
      </c>
      <c r="AE89">
        <v>-26.397000223605041</v>
      </c>
      <c r="AF89">
        <v>69.980925624747726</v>
      </c>
      <c r="AG89">
        <v>69.39032574888239</v>
      </c>
      <c r="AH89">
        <v>67.92627841469772</v>
      </c>
      <c r="AI89">
        <v>65.209504365720264</v>
      </c>
      <c r="AJ89">
        <v>58.416987939940363</v>
      </c>
      <c r="AK89">
        <v>42.854686126660994</v>
      </c>
      <c r="AL89">
        <v>27.237790888054864</v>
      </c>
      <c r="AM89">
        <v>2.3332639881651351</v>
      </c>
      <c r="AN89">
        <v>-12.845868652159517</v>
      </c>
      <c r="AO89">
        <v>-22.825052823705963</v>
      </c>
      <c r="AP89">
        <v>-25.047123974758918</v>
      </c>
      <c r="AQ89">
        <v>-27.774587040992685</v>
      </c>
      <c r="AR89">
        <v>69.981856942732406</v>
      </c>
      <c r="AS89">
        <v>69.391044414318714</v>
      </c>
      <c r="AT89">
        <v>67.926601975264461</v>
      </c>
      <c r="AU89">
        <v>65.209337093512787</v>
      </c>
      <c r="AV89">
        <v>58.416138783309869</v>
      </c>
      <c r="AW89">
        <v>42.851805205857474</v>
      </c>
      <c r="AX89">
        <v>27.238364659947777</v>
      </c>
      <c r="AY89">
        <v>2.3464596740457173</v>
      </c>
      <c r="AZ89">
        <v>-12.819619701330623</v>
      </c>
      <c r="BA89">
        <v>-22.783261407365586</v>
      </c>
      <c r="BB89">
        <v>-24.997147485290235</v>
      </c>
      <c r="BC89">
        <v>-27.723597161210812</v>
      </c>
      <c r="BD89">
        <v>493.67558859367654</v>
      </c>
      <c r="BE89">
        <v>493.67558859367654</v>
      </c>
      <c r="BF89">
        <v>493.67558859367654</v>
      </c>
      <c r="BG89">
        <v>493.67558859367654</v>
      </c>
      <c r="BH89">
        <v>380.130203217131</v>
      </c>
      <c r="BI89">
        <v>380.130203217131</v>
      </c>
      <c r="BJ89" t="s">
        <v>65</v>
      </c>
      <c r="BK89" t="s">
        <v>65</v>
      </c>
      <c r="BL89">
        <v>33.669899999999998</v>
      </c>
      <c r="BM89">
        <v>200</v>
      </c>
    </row>
    <row r="90" spans="1:65" x14ac:dyDescent="0.25">
      <c r="A90">
        <v>328</v>
      </c>
      <c r="B90">
        <v>110.098522097005</v>
      </c>
      <c r="C90">
        <v>108.89072678630762</v>
      </c>
      <c r="D90">
        <v>107.64799464414131</v>
      </c>
      <c r="E90">
        <v>106.4127005633552</v>
      </c>
      <c r="F90">
        <v>105.18541926840354</v>
      </c>
      <c r="G90">
        <v>103.96668224385411</v>
      </c>
      <c r="H90">
        <v>102.75697997350619</v>
      </c>
      <c r="I90">
        <v>95.711314957326039</v>
      </c>
      <c r="J90">
        <v>89.449744892062952</v>
      </c>
      <c r="K90">
        <v>83.508269165169239</v>
      </c>
      <c r="L90">
        <v>73.031937290531573</v>
      </c>
      <c r="M90">
        <v>64.297696946311319</v>
      </c>
      <c r="N90">
        <v>57.091590668432097</v>
      </c>
      <c r="O90">
        <v>46.351794170763696</v>
      </c>
      <c r="P90">
        <v>36.481771497901065</v>
      </c>
      <c r="Q90">
        <v>28.290803395056297</v>
      </c>
      <c r="R90">
        <v>24.16977280009905</v>
      </c>
      <c r="S90">
        <v>19.689012532540865</v>
      </c>
      <c r="T90">
        <v>116.74878645783849</v>
      </c>
      <c r="U90">
        <v>114.29924027131854</v>
      </c>
      <c r="V90">
        <v>109.57408455960424</v>
      </c>
      <c r="W90">
        <v>103.26458781435642</v>
      </c>
      <c r="X90">
        <v>92.940901791483327</v>
      </c>
      <c r="Y90">
        <v>79.270003037100949</v>
      </c>
      <c r="Z90">
        <v>70.035480197823688</v>
      </c>
      <c r="AA90">
        <v>57.118592534506348</v>
      </c>
      <c r="AB90">
        <v>46.86011323109522</v>
      </c>
      <c r="AC90">
        <v>34.764522285767875</v>
      </c>
      <c r="AD90">
        <v>24.056209725969861</v>
      </c>
      <c r="AE90">
        <v>38.237630773178957</v>
      </c>
      <c r="AF90">
        <v>116.74210698150257</v>
      </c>
      <c r="AG90">
        <v>114.29271266501388</v>
      </c>
      <c r="AH90">
        <v>109.56786567259638</v>
      </c>
      <c r="AI90">
        <v>103.25881722063022</v>
      </c>
      <c r="AJ90">
        <v>92.935970309481746</v>
      </c>
      <c r="AK90">
        <v>79.222899266282667</v>
      </c>
      <c r="AL90">
        <v>70.016141184856764</v>
      </c>
      <c r="AM90">
        <v>57.13886309411685</v>
      </c>
      <c r="AN90">
        <v>46.886126899661207</v>
      </c>
      <c r="AO90">
        <v>34.611993861690323</v>
      </c>
      <c r="AP90">
        <v>23.707748552850294</v>
      </c>
      <c r="AQ90">
        <v>40.381656681936427</v>
      </c>
      <c r="AR90">
        <v>116.74509817084643</v>
      </c>
      <c r="AS90">
        <v>114.2953578051041</v>
      </c>
      <c r="AT90">
        <v>109.56986210340671</v>
      </c>
      <c r="AU90">
        <v>103.25999367438443</v>
      </c>
      <c r="AV90">
        <v>92.935960234919321</v>
      </c>
      <c r="AW90">
        <v>79.217661151969665</v>
      </c>
      <c r="AX90">
        <v>70.010767272162894</v>
      </c>
      <c r="AY90">
        <v>57.13765078783829</v>
      </c>
      <c r="AZ90">
        <v>46.891491903461315</v>
      </c>
      <c r="BA90">
        <v>34.630281968513337</v>
      </c>
      <c r="BB90">
        <v>23.735332662462028</v>
      </c>
      <c r="BC90">
        <v>40.296583322820545</v>
      </c>
      <c r="BD90">
        <v>627.20157890575661</v>
      </c>
      <c r="BE90">
        <v>627.20157890575661</v>
      </c>
      <c r="BF90">
        <v>627.20157890575661</v>
      </c>
      <c r="BG90">
        <v>627.20157890575661</v>
      </c>
      <c r="BH90">
        <v>482.94521575743266</v>
      </c>
      <c r="BI90">
        <v>482.94521575743266</v>
      </c>
      <c r="BJ90" t="s">
        <v>65</v>
      </c>
      <c r="BK90" t="s">
        <v>65</v>
      </c>
      <c r="BL90">
        <v>33.669899999999998</v>
      </c>
      <c r="BM90">
        <v>200</v>
      </c>
    </row>
    <row r="91" spans="1:65" x14ac:dyDescent="0.25">
      <c r="A91">
        <v>329</v>
      </c>
      <c r="B91">
        <v>111.33870453816482</v>
      </c>
      <c r="C91">
        <v>110.46498026550597</v>
      </c>
      <c r="D91">
        <v>109.56284355630432</v>
      </c>
      <c r="E91">
        <v>108.66313723063716</v>
      </c>
      <c r="F91">
        <v>107.76650803642048</v>
      </c>
      <c r="G91">
        <v>106.87355841598162</v>
      </c>
      <c r="H91">
        <v>105.98484876128231</v>
      </c>
      <c r="I91">
        <v>100.76823542468846</v>
      </c>
      <c r="J91">
        <v>96.125921501121965</v>
      </c>
      <c r="K91">
        <v>91.681103497051822</v>
      </c>
      <c r="L91">
        <v>83.811201832222139</v>
      </c>
      <c r="M91">
        <v>77.235412521667115</v>
      </c>
      <c r="N91">
        <v>71.805328192923255</v>
      </c>
      <c r="O91">
        <v>63.682672053314292</v>
      </c>
      <c r="P91">
        <v>56.047419474553188</v>
      </c>
      <c r="Q91">
        <v>49.109235883762409</v>
      </c>
      <c r="R91">
        <v>44.975686872948117</v>
      </c>
      <c r="S91">
        <v>39.605774259290349</v>
      </c>
      <c r="T91">
        <v>119.21305161058112</v>
      </c>
      <c r="U91">
        <v>116.75449172080889</v>
      </c>
      <c r="V91">
        <v>112.06172848288648</v>
      </c>
      <c r="W91">
        <v>105.91189439562631</v>
      </c>
      <c r="X91">
        <v>96.206223008454273</v>
      </c>
      <c r="Y91">
        <v>84.361384002559006</v>
      </c>
      <c r="Z91">
        <v>77.122001052348438</v>
      </c>
      <c r="AA91">
        <v>67.450898351121353</v>
      </c>
      <c r="AB91">
        <v>59.170114174713071</v>
      </c>
      <c r="AC91">
        <v>48.633910075843517</v>
      </c>
      <c r="AD91">
        <v>42.192790844532631</v>
      </c>
      <c r="AE91">
        <v>62.331546978709603</v>
      </c>
      <c r="AF91">
        <v>119.20910209434331</v>
      </c>
      <c r="AG91">
        <v>116.75053240809342</v>
      </c>
      <c r="AH91">
        <v>112.0577690701105</v>
      </c>
      <c r="AI91">
        <v>105.90797898533489</v>
      </c>
      <c r="AJ91">
        <v>96.202515843763635</v>
      </c>
      <c r="AK91">
        <v>84.312828603531685</v>
      </c>
      <c r="AL91">
        <v>77.104653781771489</v>
      </c>
      <c r="AM91">
        <v>67.502704046247317</v>
      </c>
      <c r="AN91">
        <v>59.288657890331848</v>
      </c>
      <c r="AO91">
        <v>48.664878615171176</v>
      </c>
      <c r="AP91">
        <v>42.442091474864384</v>
      </c>
      <c r="AQ91">
        <v>66.141900326586381</v>
      </c>
      <c r="AR91">
        <v>119.21243013131028</v>
      </c>
      <c r="AS91">
        <v>116.75352984316892</v>
      </c>
      <c r="AT91">
        <v>112.06014476252462</v>
      </c>
      <c r="AU91">
        <v>105.90956396873588</v>
      </c>
      <c r="AV91">
        <v>96.202940822977183</v>
      </c>
      <c r="AW91">
        <v>84.307480220156549</v>
      </c>
      <c r="AX91">
        <v>77.098282722818382</v>
      </c>
      <c r="AY91">
        <v>67.498269658978614</v>
      </c>
      <c r="AZ91">
        <v>59.288419295491707</v>
      </c>
      <c r="BA91">
        <v>48.673364425481857</v>
      </c>
      <c r="BB91">
        <v>42.434607432338261</v>
      </c>
      <c r="BC91">
        <v>65.986627605235455</v>
      </c>
      <c r="BD91">
        <v>701.77620023602753</v>
      </c>
      <c r="BE91">
        <v>701.77620023602753</v>
      </c>
      <c r="BF91">
        <v>701.77620023602753</v>
      </c>
      <c r="BG91">
        <v>701.77620023602753</v>
      </c>
      <c r="BH91">
        <v>540.36767418174122</v>
      </c>
      <c r="BI91">
        <v>540.36767418174122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59937798293</v>
      </c>
      <c r="C92">
        <v>99.621862573995301</v>
      </c>
      <c r="D92">
        <v>98.672209044352385</v>
      </c>
      <c r="E92">
        <v>97.742721297240863</v>
      </c>
      <c r="F92">
        <v>96.832813997783305</v>
      </c>
      <c r="G92">
        <v>95.941921926212402</v>
      </c>
      <c r="H92">
        <v>95.069499216964559</v>
      </c>
      <c r="I92">
        <v>90.194511598764777</v>
      </c>
      <c r="J92">
        <v>86.147971274946258</v>
      </c>
      <c r="K92">
        <v>82.458650800900784</v>
      </c>
      <c r="L92">
        <v>76.21254148323348</v>
      </c>
      <c r="M92">
        <v>71.111304610863982</v>
      </c>
      <c r="N92">
        <v>66.854472556621971</v>
      </c>
      <c r="O92">
        <v>60.138368227898724</v>
      </c>
      <c r="P92">
        <v>53.009713914262612</v>
      </c>
      <c r="Q92">
        <v>45.57145468094069</v>
      </c>
      <c r="R92">
        <v>41.074715232850416</v>
      </c>
      <c r="S92">
        <v>35.979862877372135</v>
      </c>
      <c r="T92">
        <v>107.92007908684363</v>
      </c>
      <c r="U92">
        <v>105.63889403443557</v>
      </c>
      <c r="V92">
        <v>101.3132166679237</v>
      </c>
      <c r="W92">
        <v>95.710207635027672</v>
      </c>
      <c r="X92">
        <v>87.062688999188296</v>
      </c>
      <c r="Y92">
        <v>76.997250678202676</v>
      </c>
      <c r="Z92">
        <v>71.14084899326356</v>
      </c>
      <c r="AA92">
        <v>63.022935825908306</v>
      </c>
      <c r="AB92">
        <v>55.100492272091365</v>
      </c>
      <c r="AC92">
        <v>43.931644039772522</v>
      </c>
      <c r="AD92">
        <v>33.8789910632252</v>
      </c>
      <c r="AE92">
        <v>51.752124113762648</v>
      </c>
      <c r="AF92">
        <v>107.91479042803621</v>
      </c>
      <c r="AG92">
        <v>105.63367686429355</v>
      </c>
      <c r="AH92">
        <v>101.30815472131516</v>
      </c>
      <c r="AI92">
        <v>95.705393138503993</v>
      </c>
      <c r="AJ92">
        <v>87.058400460491157</v>
      </c>
      <c r="AK92">
        <v>76.952836059059621</v>
      </c>
      <c r="AL92">
        <v>71.125748203246104</v>
      </c>
      <c r="AM92">
        <v>63.076378896755948</v>
      </c>
      <c r="AN92">
        <v>55.214385655289121</v>
      </c>
      <c r="AO92">
        <v>43.924634372536282</v>
      </c>
      <c r="AP92">
        <v>33.80215699626703</v>
      </c>
      <c r="AQ92">
        <v>54.82602555092496</v>
      </c>
      <c r="AR92">
        <v>107.91779327296933</v>
      </c>
      <c r="AS92">
        <v>105.63634537745503</v>
      </c>
      <c r="AT92">
        <v>101.31019580051615</v>
      </c>
      <c r="AU92">
        <v>95.706639479711399</v>
      </c>
      <c r="AV92">
        <v>87.058491469044483</v>
      </c>
      <c r="AW92">
        <v>76.947527288556344</v>
      </c>
      <c r="AX92">
        <v>71.119297016084829</v>
      </c>
      <c r="AY92">
        <v>63.071456047662856</v>
      </c>
      <c r="AZ92">
        <v>55.213792587462393</v>
      </c>
      <c r="BA92">
        <v>43.934749342294033</v>
      </c>
      <c r="BB92">
        <v>33.814307069763089</v>
      </c>
      <c r="BC92">
        <v>54.701831695356596</v>
      </c>
      <c r="BD92">
        <v>687.66486155292205</v>
      </c>
      <c r="BE92">
        <v>687.66486155292205</v>
      </c>
      <c r="BF92">
        <v>687.66486155292205</v>
      </c>
      <c r="BG92">
        <v>687.66486155292205</v>
      </c>
      <c r="BH92">
        <v>529.50194339575</v>
      </c>
      <c r="BI92">
        <v>529.50194339575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25">
      <c r="A93">
        <v>331</v>
      </c>
      <c r="B93">
        <v>122.32409013377806</v>
      </c>
      <c r="C93">
        <v>117.56342512853651</v>
      </c>
      <c r="D93">
        <v>112.90422107023406</v>
      </c>
      <c r="E93">
        <v>108.50165247191921</v>
      </c>
      <c r="F93">
        <v>104.34270825243001</v>
      </c>
      <c r="G93">
        <v>100.41498355367162</v>
      </c>
      <c r="H93">
        <v>96.706652817303009</v>
      </c>
      <c r="I93">
        <v>78.46844098441656</v>
      </c>
      <c r="J93">
        <v>66.302944762899884</v>
      </c>
      <c r="K93">
        <v>57.696071423700843</v>
      </c>
      <c r="L93">
        <v>47.767688457461958</v>
      </c>
      <c r="M93">
        <v>43.056857202561844</v>
      </c>
      <c r="N93">
        <v>40.514376619412914</v>
      </c>
      <c r="O93">
        <v>36.85809682523557</v>
      </c>
      <c r="P93">
        <v>30.55166639691631</v>
      </c>
      <c r="Q93">
        <v>20.792711005774635</v>
      </c>
      <c r="R93">
        <v>15.900765991665386</v>
      </c>
      <c r="S93">
        <v>16.371292772507164</v>
      </c>
      <c r="T93">
        <v>118.26568657199186</v>
      </c>
      <c r="U93">
        <v>113.69563800188783</v>
      </c>
      <c r="V93">
        <v>104.95895588669867</v>
      </c>
      <c r="W93">
        <v>93.49865239595232</v>
      </c>
      <c r="X93">
        <v>75.505386655682074</v>
      </c>
      <c r="Y93">
        <v>54.258058418568126</v>
      </c>
      <c r="Z93">
        <v>43.394155995150548</v>
      </c>
      <c r="AA93">
        <v>34.77815547213936</v>
      </c>
      <c r="AB93">
        <v>31.023862591694972</v>
      </c>
      <c r="AC93">
        <v>26.211714139298056</v>
      </c>
      <c r="AD93">
        <v>17.900478201942697</v>
      </c>
      <c r="AE93">
        <v>22.941285027967343</v>
      </c>
      <c r="AF93">
        <v>118.2625182144121</v>
      </c>
      <c r="AG93">
        <v>113.69242085115465</v>
      </c>
      <c r="AH93">
        <v>104.95566301516656</v>
      </c>
      <c r="AI93">
        <v>93.495301900361824</v>
      </c>
      <c r="AJ93">
        <v>75.502077800852632</v>
      </c>
      <c r="AK93">
        <v>54.22130986635257</v>
      </c>
      <c r="AL93">
        <v>43.372726058949482</v>
      </c>
      <c r="AM93">
        <v>34.7746382487734</v>
      </c>
      <c r="AN93">
        <v>31.057191797026</v>
      </c>
      <c r="AO93">
        <v>26.217550056613497</v>
      </c>
      <c r="AP93">
        <v>17.660326021464169</v>
      </c>
      <c r="AQ93">
        <v>23.71366112369898</v>
      </c>
      <c r="AR93">
        <v>118.26376087742555</v>
      </c>
      <c r="AS93">
        <v>113.69347454342774</v>
      </c>
      <c r="AT93">
        <v>104.95636375530783</v>
      </c>
      <c r="AU93">
        <v>93.49555966789471</v>
      </c>
      <c r="AV93">
        <v>75.501705143425838</v>
      </c>
      <c r="AW93">
        <v>54.218714516340654</v>
      </c>
      <c r="AX93">
        <v>43.371476156212132</v>
      </c>
      <c r="AY93">
        <v>34.77568974087977</v>
      </c>
      <c r="AZ93">
        <v>31.059401246134254</v>
      </c>
      <c r="BA93">
        <v>26.222903394690356</v>
      </c>
      <c r="BB93">
        <v>17.680153448767637</v>
      </c>
      <c r="BC93">
        <v>23.690436623039421</v>
      </c>
      <c r="BD93">
        <v>618.89731054894423</v>
      </c>
      <c r="BE93">
        <v>618.89731054894423</v>
      </c>
      <c r="BF93">
        <v>618.89731054894423</v>
      </c>
      <c r="BG93">
        <v>618.89731054894423</v>
      </c>
      <c r="BH93">
        <v>476.55092912268708</v>
      </c>
      <c r="BI93">
        <v>476.55092912268708</v>
      </c>
      <c r="BJ93" t="s">
        <v>65</v>
      </c>
      <c r="BK93" t="s">
        <v>65</v>
      </c>
      <c r="BL93">
        <v>33.669899999999998</v>
      </c>
      <c r="BM93">
        <v>200</v>
      </c>
    </row>
    <row r="94" spans="1:65" x14ac:dyDescent="0.25">
      <c r="A94">
        <v>332</v>
      </c>
      <c r="B94">
        <v>101.80265928120929</v>
      </c>
      <c r="C94">
        <v>101.05118013120098</v>
      </c>
      <c r="D94">
        <v>100.30192925869298</v>
      </c>
      <c r="E94">
        <v>99.579631836351979</v>
      </c>
      <c r="F94">
        <v>98.882691829210927</v>
      </c>
      <c r="G94">
        <v>98.209597309709267</v>
      </c>
      <c r="H94">
        <v>97.558916445108778</v>
      </c>
      <c r="I94">
        <v>94.054497399622818</v>
      </c>
      <c r="J94">
        <v>91.310968848920254</v>
      </c>
      <c r="K94">
        <v>88.824410929480706</v>
      </c>
      <c r="L94">
        <v>84.46025514860699</v>
      </c>
      <c r="M94">
        <v>80.467414423145144</v>
      </c>
      <c r="N94">
        <v>76.611534488319961</v>
      </c>
      <c r="O94">
        <v>69.164458879199884</v>
      </c>
      <c r="P94">
        <v>59.211284627572745</v>
      </c>
      <c r="Q94">
        <v>47.421397907237569</v>
      </c>
      <c r="R94">
        <v>40.752805649549373</v>
      </c>
      <c r="S94">
        <v>35.28462598319765</v>
      </c>
      <c r="T94">
        <v>106.80901001285777</v>
      </c>
      <c r="U94">
        <v>106.30723928580367</v>
      </c>
      <c r="V94">
        <v>105.13498124682289</v>
      </c>
      <c r="W94">
        <v>103.10089479474031</v>
      </c>
      <c r="X94">
        <v>98.390393528386554</v>
      </c>
      <c r="Y94">
        <v>88.846478402152471</v>
      </c>
      <c r="Z94">
        <v>80.226477685409193</v>
      </c>
      <c r="AA94">
        <v>68.728846893626525</v>
      </c>
      <c r="AB94">
        <v>63.348407593461218</v>
      </c>
      <c r="AC94">
        <v>59.992697775307498</v>
      </c>
      <c r="AD94">
        <v>38.643736976277239</v>
      </c>
      <c r="AE94">
        <v>-5.4193442583715115</v>
      </c>
      <c r="AF94">
        <v>106.79155141549094</v>
      </c>
      <c r="AG94">
        <v>106.29035193272288</v>
      </c>
      <c r="AH94">
        <v>105.11922399719944</v>
      </c>
      <c r="AI94">
        <v>103.08670900574329</v>
      </c>
      <c r="AJ94">
        <v>98.378949342780714</v>
      </c>
      <c r="AK94">
        <v>88.792306457393664</v>
      </c>
      <c r="AL94">
        <v>80.20631032722693</v>
      </c>
      <c r="AM94">
        <v>68.776016153987015</v>
      </c>
      <c r="AN94">
        <v>63.508560325574514</v>
      </c>
      <c r="AO94">
        <v>60.287589643770112</v>
      </c>
      <c r="AP94">
        <v>37.833524402706914</v>
      </c>
      <c r="AQ94">
        <v>-12.45480537669555</v>
      </c>
      <c r="AR94">
        <v>106.79666407340089</v>
      </c>
      <c r="AS94">
        <v>106.29499085476377</v>
      </c>
      <c r="AT94">
        <v>105.12298035612551</v>
      </c>
      <c r="AU94">
        <v>103.08936281791136</v>
      </c>
      <c r="AV94">
        <v>98.380048681305652</v>
      </c>
      <c r="AW94">
        <v>88.786885834929578</v>
      </c>
      <c r="AX94">
        <v>80.200356729555537</v>
      </c>
      <c r="AY94">
        <v>68.773322500612011</v>
      </c>
      <c r="AZ94">
        <v>63.507074687075352</v>
      </c>
      <c r="BA94">
        <v>60.281636601431586</v>
      </c>
      <c r="BB94">
        <v>37.898709134809167</v>
      </c>
      <c r="BC94">
        <v>-12.078437508223697</v>
      </c>
      <c r="BD94">
        <v>698.03597184441901</v>
      </c>
      <c r="BE94">
        <v>698.03597184441901</v>
      </c>
      <c r="BF94">
        <v>698.03597184441901</v>
      </c>
      <c r="BG94">
        <v>698.03597184441901</v>
      </c>
      <c r="BH94">
        <v>537.48769832020264</v>
      </c>
      <c r="BI94">
        <v>537.48769832020264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2938480463</v>
      </c>
      <c r="C95">
        <v>105.23419540998488</v>
      </c>
      <c r="D95">
        <v>102.22059554220127</v>
      </c>
      <c r="E95">
        <v>99.38255528182512</v>
      </c>
      <c r="F95">
        <v>96.711035830329493</v>
      </c>
      <c r="G95">
        <v>94.197420746059279</v>
      </c>
      <c r="H95">
        <v>91.833497181236169</v>
      </c>
      <c r="I95">
        <v>80.380047558856816</v>
      </c>
      <c r="J95">
        <v>73.04723273234184</v>
      </c>
      <c r="K95">
        <v>68.095729973575303</v>
      </c>
      <c r="L95">
        <v>62.977672886179654</v>
      </c>
      <c r="M95">
        <v>61.130866707916134</v>
      </c>
      <c r="N95">
        <v>60.465679231669277</v>
      </c>
      <c r="O95">
        <v>59.299887501727959</v>
      </c>
      <c r="P95">
        <v>55.471587002096435</v>
      </c>
      <c r="Q95">
        <v>47.506268937864483</v>
      </c>
      <c r="R95">
        <v>41.978599147068643</v>
      </c>
      <c r="S95">
        <v>37.818211282798217</v>
      </c>
      <c r="T95">
        <v>124.35784402067739</v>
      </c>
      <c r="U95">
        <v>119.71564768059197</v>
      </c>
      <c r="V95">
        <v>110.90215917944512</v>
      </c>
      <c r="W95">
        <v>99.497039965862555</v>
      </c>
      <c r="X95">
        <v>82.147830526122931</v>
      </c>
      <c r="Y95">
        <v>63.735215895871363</v>
      </c>
      <c r="Z95">
        <v>56.926100642542622</v>
      </c>
      <c r="AA95">
        <v>57.27682238995849</v>
      </c>
      <c r="AB95">
        <v>60.991522553179855</v>
      </c>
      <c r="AC95">
        <v>62.265936641566419</v>
      </c>
      <c r="AD95">
        <v>40.82644381616096</v>
      </c>
      <c r="AE95">
        <v>10.93152367119432</v>
      </c>
      <c r="AF95">
        <v>136.7303345790958</v>
      </c>
      <c r="AG95">
        <v>131.05266947467379</v>
      </c>
      <c r="AH95">
        <v>120.28942230082357</v>
      </c>
      <c r="AI95">
        <v>106.3984042844679</v>
      </c>
      <c r="AJ95">
        <v>85.379154175714078</v>
      </c>
      <c r="AK95">
        <v>63.294286445459839</v>
      </c>
      <c r="AL95">
        <v>55.43630782067509</v>
      </c>
      <c r="AM95">
        <v>56.468272724655712</v>
      </c>
      <c r="AN95">
        <v>61.39907679729675</v>
      </c>
      <c r="AO95">
        <v>63.436972652529953</v>
      </c>
      <c r="AP95">
        <v>39.980836568010162</v>
      </c>
      <c r="AQ95">
        <v>6.8588753359812014</v>
      </c>
      <c r="AR95">
        <v>136.73152490446725</v>
      </c>
      <c r="AS95">
        <v>131.05386798453731</v>
      </c>
      <c r="AT95">
        <v>120.29063604507776</v>
      </c>
      <c r="AU95">
        <v>106.39963684649832</v>
      </c>
      <c r="AV95">
        <v>85.380411462814763</v>
      </c>
      <c r="AW95">
        <v>63.293351683043063</v>
      </c>
      <c r="AX95">
        <v>55.435438789068897</v>
      </c>
      <c r="AY95">
        <v>56.463127905451024</v>
      </c>
      <c r="AZ95">
        <v>61.385500176013295</v>
      </c>
      <c r="BA95">
        <v>63.411595720029162</v>
      </c>
      <c r="BB95">
        <v>40.030830888210659</v>
      </c>
      <c r="BC95">
        <v>7.112172827155872</v>
      </c>
      <c r="BD95">
        <v>674.22195920123193</v>
      </c>
      <c r="BE95">
        <v>674.22195920123193</v>
      </c>
      <c r="BF95">
        <v>674.22195920123193</v>
      </c>
      <c r="BG95">
        <v>674.22195920123193</v>
      </c>
      <c r="BH95">
        <v>519.15090858494864</v>
      </c>
      <c r="BI95">
        <v>519.15090858494864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25">
      <c r="A96">
        <v>334</v>
      </c>
      <c r="B96">
        <v>96.425456666278038</v>
      </c>
      <c r="C96">
        <v>92.722467760515826</v>
      </c>
      <c r="D96">
        <v>89.107108212339512</v>
      </c>
      <c r="E96">
        <v>85.700140186686156</v>
      </c>
      <c r="F96">
        <v>82.49134687285158</v>
      </c>
      <c r="G96">
        <v>79.47097322503808</v>
      </c>
      <c r="H96">
        <v>76.62970585728867</v>
      </c>
      <c r="I96">
        <v>62.872752884835933</v>
      </c>
      <c r="J96">
        <v>54.07993422424699</v>
      </c>
      <c r="K96">
        <v>48.288601278082268</v>
      </c>
      <c r="L96">
        <v>42.883889698722349</v>
      </c>
      <c r="M96">
        <v>41.97014114437507</v>
      </c>
      <c r="N96">
        <v>42.91907948988316</v>
      </c>
      <c r="O96">
        <v>45.725530559619784</v>
      </c>
      <c r="P96">
        <v>47.414994606884001</v>
      </c>
      <c r="Q96">
        <v>45.08297585301829</v>
      </c>
      <c r="R96">
        <v>41.784124759722957</v>
      </c>
      <c r="S96">
        <v>37.711491307212619</v>
      </c>
      <c r="T96">
        <v>83.381198177661716</v>
      </c>
      <c r="U96">
        <v>81.039528682407479</v>
      </c>
      <c r="V96">
        <v>76.479133229201068</v>
      </c>
      <c r="W96">
        <v>70.319074577339236</v>
      </c>
      <c r="X96">
        <v>60.208097706923866</v>
      </c>
      <c r="Y96">
        <v>47.735822700724562</v>
      </c>
      <c r="Z96">
        <v>41.929410318669106</v>
      </c>
      <c r="AA96">
        <v>41.802791957292193</v>
      </c>
      <c r="AB96">
        <v>47.608020832406453</v>
      </c>
      <c r="AC96">
        <v>55.689761105467419</v>
      </c>
      <c r="AD96">
        <v>45.384164208677397</v>
      </c>
      <c r="AE96">
        <v>1.5993212339982659</v>
      </c>
      <c r="AF96">
        <v>83.380287542019062</v>
      </c>
      <c r="AG96">
        <v>81.038340875305906</v>
      </c>
      <c r="AH96">
        <v>76.477440691908313</v>
      </c>
      <c r="AI96">
        <v>70.316779970011339</v>
      </c>
      <c r="AJ96">
        <v>60.20504963143096</v>
      </c>
      <c r="AK96">
        <v>47.705044937143072</v>
      </c>
      <c r="AL96">
        <v>41.915008457247552</v>
      </c>
      <c r="AM96">
        <v>41.853903707348429</v>
      </c>
      <c r="AN96">
        <v>47.863600015744318</v>
      </c>
      <c r="AO96">
        <v>56.355530896129018</v>
      </c>
      <c r="AP96">
        <v>45.518672951909281</v>
      </c>
      <c r="AQ96">
        <v>-4.5554486805411685</v>
      </c>
      <c r="AR96">
        <v>83.382156402178197</v>
      </c>
      <c r="AS96">
        <v>81.04003613647437</v>
      </c>
      <c r="AT96">
        <v>76.478812484266641</v>
      </c>
      <c r="AU96">
        <v>70.317747526126709</v>
      </c>
      <c r="AV96">
        <v>60.205446764374294</v>
      </c>
      <c r="AW96">
        <v>47.702873660278726</v>
      </c>
      <c r="AX96">
        <v>41.912860774780818</v>
      </c>
      <c r="AY96">
        <v>41.849429247049208</v>
      </c>
      <c r="AZ96">
        <v>47.850740788667608</v>
      </c>
      <c r="BA96">
        <v>56.321751446484356</v>
      </c>
      <c r="BB96">
        <v>45.523312794210554</v>
      </c>
      <c r="BC96">
        <v>-4.2203451963808423</v>
      </c>
      <c r="BD96">
        <v>657.33791959384746</v>
      </c>
      <c r="BE96">
        <v>657.33791959384746</v>
      </c>
      <c r="BF96">
        <v>657.33791959384746</v>
      </c>
      <c r="BG96">
        <v>657.33791959384746</v>
      </c>
      <c r="BH96">
        <v>506.15019808726254</v>
      </c>
      <c r="BI96">
        <v>506.15019808726254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594765906</v>
      </c>
      <c r="C97">
        <v>93.862962469156159</v>
      </c>
      <c r="D97">
        <v>90.886657472107814</v>
      </c>
      <c r="E97">
        <v>88.091327326076595</v>
      </c>
      <c r="F97">
        <v>85.467673830813695</v>
      </c>
      <c r="G97">
        <v>83.006831343824118</v>
      </c>
      <c r="H97">
        <v>80.700347625747639</v>
      </c>
      <c r="I97">
        <v>69.677287534282911</v>
      </c>
      <c r="J97">
        <v>62.854223843042888</v>
      </c>
      <c r="K97">
        <v>58.505015692614165</v>
      </c>
      <c r="L97">
        <v>54.727770471764067</v>
      </c>
      <c r="M97">
        <v>54.290469071882413</v>
      </c>
      <c r="N97">
        <v>55.014767670721959</v>
      </c>
      <c r="O97">
        <v>56.386297262788347</v>
      </c>
      <c r="P97">
        <v>55.562279372684955</v>
      </c>
      <c r="Q97">
        <v>50.802707391644496</v>
      </c>
      <c r="R97">
        <v>47.137163049428487</v>
      </c>
      <c r="S97">
        <v>45.028554017558093</v>
      </c>
      <c r="T97">
        <v>81.203900583066627</v>
      </c>
      <c r="U97">
        <v>80.940603604225046</v>
      </c>
      <c r="V97">
        <v>80.197692903957446</v>
      </c>
      <c r="W97">
        <v>78.681632693077674</v>
      </c>
      <c r="X97">
        <v>74.748093227546136</v>
      </c>
      <c r="Y97">
        <v>66.580818704173382</v>
      </c>
      <c r="Z97">
        <v>60.186547992077678</v>
      </c>
      <c r="AA97">
        <v>56.116312427870184</v>
      </c>
      <c r="AB97">
        <v>60.086779228625751</v>
      </c>
      <c r="AC97">
        <v>68.92877617408088</v>
      </c>
      <c r="AD97">
        <v>53.063991435627138</v>
      </c>
      <c r="AE97">
        <v>-21.354485590273434</v>
      </c>
      <c r="AF97">
        <v>81.199629084408798</v>
      </c>
      <c r="AG97">
        <v>80.935426427565659</v>
      </c>
      <c r="AH97">
        <v>80.190881963252338</v>
      </c>
      <c r="AI97">
        <v>78.67291080299411</v>
      </c>
      <c r="AJ97">
        <v>74.737107770416202</v>
      </c>
      <c r="AK97">
        <v>66.534293393621795</v>
      </c>
      <c r="AL97">
        <v>60.165493997044045</v>
      </c>
      <c r="AM97">
        <v>56.173988753875847</v>
      </c>
      <c r="AN97">
        <v>60.364873957562473</v>
      </c>
      <c r="AO97">
        <v>69.686843560169265</v>
      </c>
      <c r="AP97">
        <v>52.883670013469178</v>
      </c>
      <c r="AQ97">
        <v>-32.390014518525192</v>
      </c>
      <c r="AR97">
        <v>81.201803800305328</v>
      </c>
      <c r="AS97">
        <v>80.937064173551008</v>
      </c>
      <c r="AT97">
        <v>80.191529602273917</v>
      </c>
      <c r="AU97">
        <v>78.672346596616109</v>
      </c>
      <c r="AV97">
        <v>74.73491863354387</v>
      </c>
      <c r="AW97">
        <v>66.527189617756747</v>
      </c>
      <c r="AX97">
        <v>60.158337720782953</v>
      </c>
      <c r="AY97">
        <v>56.167448575333431</v>
      </c>
      <c r="AZ97">
        <v>60.351731414538605</v>
      </c>
      <c r="BA97">
        <v>69.649613738747419</v>
      </c>
      <c r="BB97">
        <v>52.911439678312163</v>
      </c>
      <c r="BC97">
        <v>-31.80996395232831</v>
      </c>
      <c r="BD97">
        <v>689.21217283304884</v>
      </c>
      <c r="BE97">
        <v>689.21217283304884</v>
      </c>
      <c r="BF97">
        <v>689.21217283304884</v>
      </c>
      <c r="BG97">
        <v>689.21217283304884</v>
      </c>
      <c r="BH97">
        <v>530.6933730814477</v>
      </c>
      <c r="BI97">
        <v>530.6933730814477</v>
      </c>
      <c r="BJ97" t="s">
        <v>65</v>
      </c>
      <c r="BK97" t="s">
        <v>65</v>
      </c>
      <c r="BL97">
        <v>33.669899999999998</v>
      </c>
      <c r="BM97">
        <v>200</v>
      </c>
    </row>
    <row r="98" spans="1:65" x14ac:dyDescent="0.25">
      <c r="A98">
        <v>336</v>
      </c>
      <c r="B98">
        <v>105.67725705147129</v>
      </c>
      <c r="C98">
        <v>103.32892132061997</v>
      </c>
      <c r="D98">
        <v>101.038086093359</v>
      </c>
      <c r="E98">
        <v>98.881074094593274</v>
      </c>
      <c r="F98">
        <v>96.851128466214149</v>
      </c>
      <c r="G98">
        <v>94.941804059812114</v>
      </c>
      <c r="H98">
        <v>93.146953693763891</v>
      </c>
      <c r="I98">
        <v>84.471910789495965</v>
      </c>
      <c r="J98">
        <v>79.00135986090531</v>
      </c>
      <c r="K98">
        <v>75.37454100794379</v>
      </c>
      <c r="L98">
        <v>71.89033825197248</v>
      </c>
      <c r="M98">
        <v>71.034927144592999</v>
      </c>
      <c r="N98">
        <v>71.170774563501936</v>
      </c>
      <c r="O98">
        <v>71.668710782793738</v>
      </c>
      <c r="P98">
        <v>70.666312781484734</v>
      </c>
      <c r="Q98">
        <v>66.810386613398236</v>
      </c>
      <c r="R98">
        <v>63.869591254484064</v>
      </c>
      <c r="S98">
        <v>62.085377326774953</v>
      </c>
      <c r="T98">
        <v>70.069665980535191</v>
      </c>
      <c r="U98">
        <v>71.863407380006805</v>
      </c>
      <c r="V98">
        <v>75.0255192445793</v>
      </c>
      <c r="W98">
        <v>78.558294041438799</v>
      </c>
      <c r="X98">
        <v>82.269443946407023</v>
      </c>
      <c r="Y98">
        <v>82.098049054355258</v>
      </c>
      <c r="Z98">
        <v>78.228387485735553</v>
      </c>
      <c r="AA98">
        <v>72.336561207245808</v>
      </c>
      <c r="AB98">
        <v>72.592424614263479</v>
      </c>
      <c r="AC98">
        <v>78.263027473190675</v>
      </c>
      <c r="AD98">
        <v>71.12219594253115</v>
      </c>
      <c r="AE98">
        <v>21.435201764848575</v>
      </c>
      <c r="AF98">
        <v>70.076057480312684</v>
      </c>
      <c r="AG98">
        <v>71.870497928570103</v>
      </c>
      <c r="AH98">
        <v>75.033865744127894</v>
      </c>
      <c r="AI98">
        <v>78.568096384626983</v>
      </c>
      <c r="AJ98">
        <v>82.280921320050865</v>
      </c>
      <c r="AK98">
        <v>82.069906641453613</v>
      </c>
      <c r="AL98">
        <v>78.230569664595393</v>
      </c>
      <c r="AM98">
        <v>72.429181236876303</v>
      </c>
      <c r="AN98">
        <v>72.892389794765663</v>
      </c>
      <c r="AO98">
        <v>78.995740474410638</v>
      </c>
      <c r="AP98">
        <v>71.729556130712339</v>
      </c>
      <c r="AQ98">
        <v>14.945293842203929</v>
      </c>
      <c r="AR98">
        <v>70.078649466985695</v>
      </c>
      <c r="AS98">
        <v>71.872535712402893</v>
      </c>
      <c r="AT98">
        <v>75.03487852466121</v>
      </c>
      <c r="AU98">
        <v>78.567847048143022</v>
      </c>
      <c r="AV98">
        <v>82.278954713314519</v>
      </c>
      <c r="AW98">
        <v>82.06103381862485</v>
      </c>
      <c r="AX98">
        <v>78.220258401147106</v>
      </c>
      <c r="AY98">
        <v>72.420079908604791</v>
      </c>
      <c r="AZ98">
        <v>72.879588393327396</v>
      </c>
      <c r="BA98">
        <v>78.962144888020461</v>
      </c>
      <c r="BB98">
        <v>71.708849327006973</v>
      </c>
      <c r="BC98">
        <v>15.315713605960138</v>
      </c>
      <c r="BD98">
        <v>706.9012061354731</v>
      </c>
      <c r="BE98">
        <v>706.9012061354731</v>
      </c>
      <c r="BF98">
        <v>706.9012061354731</v>
      </c>
      <c r="BG98">
        <v>706.9012061354731</v>
      </c>
      <c r="BH98">
        <v>544.31392872431422</v>
      </c>
      <c r="BI98">
        <v>544.31392872431422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11036656617</v>
      </c>
      <c r="C99">
        <v>80.455543725654891</v>
      </c>
      <c r="D99">
        <v>77.613513926971592</v>
      </c>
      <c r="E99">
        <v>74.940312437424964</v>
      </c>
      <c r="F99">
        <v>72.427517527704907</v>
      </c>
      <c r="G99">
        <v>70.067092041760574</v>
      </c>
      <c r="H99">
        <v>67.851366552131097</v>
      </c>
      <c r="I99">
        <v>57.208639315646444</v>
      </c>
      <c r="J99">
        <v>50.541289344196301</v>
      </c>
      <c r="K99">
        <v>46.263685707694648</v>
      </c>
      <c r="L99">
        <v>42.55701562162227</v>
      </c>
      <c r="M99">
        <v>42.285758762099505</v>
      </c>
      <c r="N99">
        <v>43.351114430547625</v>
      </c>
      <c r="O99">
        <v>45.859046735107697</v>
      </c>
      <c r="P99">
        <v>47.172886783115736</v>
      </c>
      <c r="Q99">
        <v>45.198793391358763</v>
      </c>
      <c r="R99">
        <v>42.836110483974664</v>
      </c>
      <c r="S99">
        <v>40.873631452824007</v>
      </c>
      <c r="T99">
        <v>65.794837605475038</v>
      </c>
      <c r="U99">
        <v>64.750133935786153</v>
      </c>
      <c r="V99">
        <v>62.631572918057792</v>
      </c>
      <c r="W99">
        <v>59.582689570554237</v>
      </c>
      <c r="X99">
        <v>54.050011987898174</v>
      </c>
      <c r="Y99">
        <v>46.012714384741848</v>
      </c>
      <c r="Z99">
        <v>41.319550938013137</v>
      </c>
      <c r="AA99">
        <v>39.785780712299697</v>
      </c>
      <c r="AB99">
        <v>43.645883709169944</v>
      </c>
      <c r="AC99">
        <v>50.374957227742669</v>
      </c>
      <c r="AD99">
        <v>41.797566675208856</v>
      </c>
      <c r="AE99">
        <v>0.45755146036836891</v>
      </c>
      <c r="AF99">
        <v>65.794552314871254</v>
      </c>
      <c r="AG99">
        <v>64.749525174096902</v>
      </c>
      <c r="AH99">
        <v>62.630371555270003</v>
      </c>
      <c r="AI99">
        <v>59.580772468836308</v>
      </c>
      <c r="AJ99">
        <v>54.047168439889937</v>
      </c>
      <c r="AK99">
        <v>45.984457865753946</v>
      </c>
      <c r="AL99">
        <v>41.307709354584112</v>
      </c>
      <c r="AM99">
        <v>39.832026848931406</v>
      </c>
      <c r="AN99">
        <v>43.86261652370667</v>
      </c>
      <c r="AO99">
        <v>50.948339327535408</v>
      </c>
      <c r="AP99">
        <v>41.939174090404663</v>
      </c>
      <c r="AQ99">
        <v>-5.3552648435597341</v>
      </c>
      <c r="AR99">
        <v>65.795826978199415</v>
      </c>
      <c r="AS99">
        <v>64.75064519546423</v>
      </c>
      <c r="AT99">
        <v>62.631205699087282</v>
      </c>
      <c r="AU99">
        <v>59.581254890219562</v>
      </c>
      <c r="AV99">
        <v>54.047173010732671</v>
      </c>
      <c r="AW99">
        <v>45.981716447794987</v>
      </c>
      <c r="AX99">
        <v>41.304840141926924</v>
      </c>
      <c r="AY99">
        <v>39.828021323558836</v>
      </c>
      <c r="AZ99">
        <v>43.852360452731055</v>
      </c>
      <c r="BA99">
        <v>50.919922076488113</v>
      </c>
      <c r="BB99">
        <v>41.942288351804883</v>
      </c>
      <c r="BC99">
        <v>-5.0395440507713243</v>
      </c>
      <c r="BD99">
        <v>672.31472116298016</v>
      </c>
      <c r="BE99">
        <v>672.31472116298016</v>
      </c>
      <c r="BF99">
        <v>672.31472116298016</v>
      </c>
      <c r="BG99">
        <v>672.31472116298016</v>
      </c>
      <c r="BH99">
        <v>517.68233529549468</v>
      </c>
      <c r="BI99">
        <v>517.68233529549468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1149018702</v>
      </c>
      <c r="C100">
        <v>69.085183439602929</v>
      </c>
      <c r="D100">
        <v>64.195152208526565</v>
      </c>
      <c r="E100">
        <v>59.592586111234944</v>
      </c>
      <c r="F100">
        <v>55.263413663779041</v>
      </c>
      <c r="G100">
        <v>51.194198916352242</v>
      </c>
      <c r="H100">
        <v>47.372113792290769</v>
      </c>
      <c r="I100">
        <v>28.981105673085288</v>
      </c>
      <c r="J100">
        <v>17.313855812318771</v>
      </c>
      <c r="K100">
        <v>9.8458131053839875</v>
      </c>
      <c r="L100">
        <v>3.473174858392575</v>
      </c>
      <c r="M100">
        <v>3.3697869006266838</v>
      </c>
      <c r="N100">
        <v>5.9050919433493307</v>
      </c>
      <c r="O100">
        <v>12.362457288231447</v>
      </c>
      <c r="P100">
        <v>18.63266254927068</v>
      </c>
      <c r="Q100">
        <v>21.447702683191974</v>
      </c>
      <c r="R100">
        <v>21.972261855186041</v>
      </c>
      <c r="S100">
        <v>24.231521268583204</v>
      </c>
      <c r="T100">
        <v>64.735821962381081</v>
      </c>
      <c r="U100">
        <v>60.185133796886795</v>
      </c>
      <c r="V100">
        <v>51.618758379596009</v>
      </c>
      <c r="W100">
        <v>40.704026367159791</v>
      </c>
      <c r="X100">
        <v>24.621972329947685</v>
      </c>
      <c r="Y100">
        <v>8.8341873211852935</v>
      </c>
      <c r="Z100">
        <v>4.5132956563740532</v>
      </c>
      <c r="AA100">
        <v>8.2995367870940253</v>
      </c>
      <c r="AB100">
        <v>14.194544130494425</v>
      </c>
      <c r="AC100">
        <v>18.984759055952967</v>
      </c>
      <c r="AD100">
        <v>24.463419090402436</v>
      </c>
      <c r="AE100">
        <v>36.412909929791624</v>
      </c>
      <c r="AF100">
        <v>64.735094723511679</v>
      </c>
      <c r="AG100">
        <v>60.184198341734216</v>
      </c>
      <c r="AH100">
        <v>51.61744366521885</v>
      </c>
      <c r="AI100">
        <v>40.70225902964922</v>
      </c>
      <c r="AJ100">
        <v>24.619637893453991</v>
      </c>
      <c r="AK100">
        <v>8.8216819965486479</v>
      </c>
      <c r="AL100">
        <v>4.5015030075507001</v>
      </c>
      <c r="AM100">
        <v>8.3122632567057124</v>
      </c>
      <c r="AN100">
        <v>14.316625424098604</v>
      </c>
      <c r="AO100">
        <v>19.297033228753353</v>
      </c>
      <c r="AP100">
        <v>25.314785887384435</v>
      </c>
      <c r="AQ100">
        <v>39.30132579873284</v>
      </c>
      <c r="AR100">
        <v>64.734879875021633</v>
      </c>
      <c r="AS100">
        <v>60.18388180965249</v>
      </c>
      <c r="AT100">
        <v>51.6169383895488</v>
      </c>
      <c r="AU100">
        <v>40.701519810207934</v>
      </c>
      <c r="AV100">
        <v>24.618575935488192</v>
      </c>
      <c r="AW100">
        <v>8.8213082960496987</v>
      </c>
      <c r="AX100">
        <v>4.502077159603199</v>
      </c>
      <c r="AY100">
        <v>8.3099752181357154</v>
      </c>
      <c r="AZ100">
        <v>14.308175044038322</v>
      </c>
      <c r="BA100">
        <v>19.278967157647791</v>
      </c>
      <c r="BB100">
        <v>25.26416490723188</v>
      </c>
      <c r="BC100">
        <v>39.175290144676595</v>
      </c>
      <c r="BD100">
        <v>588.55654708118618</v>
      </c>
      <c r="BE100">
        <v>588.55654708118618</v>
      </c>
      <c r="BF100">
        <v>588.55654708118618</v>
      </c>
      <c r="BG100">
        <v>588.55654708118618</v>
      </c>
      <c r="BH100">
        <v>453.1885412525134</v>
      </c>
      <c r="BI100">
        <v>453.1885412525134</v>
      </c>
      <c r="BJ100" t="s">
        <v>65</v>
      </c>
      <c r="BK100" t="s">
        <v>65</v>
      </c>
      <c r="BL100">
        <v>33.669899999999998</v>
      </c>
      <c r="BM100">
        <v>200</v>
      </c>
    </row>
    <row r="101" spans="1:65" x14ac:dyDescent="0.25">
      <c r="A101">
        <v>339</v>
      </c>
      <c r="B101">
        <v>48.62195340874127</v>
      </c>
      <c r="C101">
        <v>43.743081473902876</v>
      </c>
      <c r="D101">
        <v>38.978731431879019</v>
      </c>
      <c r="E101">
        <v>34.487819250626494</v>
      </c>
      <c r="F101">
        <v>30.256720952446109</v>
      </c>
      <c r="G101">
        <v>26.272437601014275</v>
      </c>
      <c r="H101">
        <v>22.522567816876464</v>
      </c>
      <c r="I101">
        <v>4.3204541321176935</v>
      </c>
      <c r="J101">
        <v>-7.5716252229836991</v>
      </c>
      <c r="K101">
        <v>-15.517938700629619</v>
      </c>
      <c r="L101">
        <v>-23.440400083400426</v>
      </c>
      <c r="M101">
        <v>-25.564687426322813</v>
      </c>
      <c r="N101">
        <v>-25.241245408451213</v>
      </c>
      <c r="O101">
        <v>-23.09771909287009</v>
      </c>
      <c r="P101">
        <v>-21.910097196346236</v>
      </c>
      <c r="Q101">
        <v>-23.46414311962662</v>
      </c>
      <c r="R101">
        <v>-24.036442856863182</v>
      </c>
      <c r="S101">
        <v>-20.335230334895606</v>
      </c>
      <c r="T101">
        <v>16.003379969434171</v>
      </c>
      <c r="U101">
        <v>14.765296816420664</v>
      </c>
      <c r="V101">
        <v>12.304190707741954</v>
      </c>
      <c r="W101">
        <v>8.853185185469167</v>
      </c>
      <c r="X101">
        <v>2.7367504661713475</v>
      </c>
      <c r="Y101">
        <v>-6.6251599355390827</v>
      </c>
      <c r="Z101">
        <v>-13.387728988187089</v>
      </c>
      <c r="AA101">
        <v>-21.540918711082519</v>
      </c>
      <c r="AB101">
        <v>-25.236595897413991</v>
      </c>
      <c r="AC101">
        <v>-26.517446236271404</v>
      </c>
      <c r="AD101">
        <v>-20.43578832045992</v>
      </c>
      <c r="AE101">
        <v>-12.584793251841573</v>
      </c>
      <c r="AF101">
        <v>16.005368201399488</v>
      </c>
      <c r="AG101">
        <v>14.768993117984103</v>
      </c>
      <c r="AH101">
        <v>12.311006144301098</v>
      </c>
      <c r="AI101">
        <v>8.8637435030985969</v>
      </c>
      <c r="AJ101">
        <v>2.7520728436552373</v>
      </c>
      <c r="AK101">
        <v>-6.6075945440893786</v>
      </c>
      <c r="AL101">
        <v>-13.380855968136499</v>
      </c>
      <c r="AM101">
        <v>-21.610701285429133</v>
      </c>
      <c r="AN101">
        <v>-25.435265995238098</v>
      </c>
      <c r="AO101">
        <v>-26.850756447090522</v>
      </c>
      <c r="AP101">
        <v>-20.525587059456939</v>
      </c>
      <c r="AQ101">
        <v>-11.701174730496881</v>
      </c>
      <c r="AR101">
        <v>16.006574879871074</v>
      </c>
      <c r="AS101">
        <v>14.769752891722332</v>
      </c>
      <c r="AT101">
        <v>12.31094543917094</v>
      </c>
      <c r="AU101">
        <v>8.8626873107260771</v>
      </c>
      <c r="AV101">
        <v>2.7497113835295988</v>
      </c>
      <c r="AW101">
        <v>-6.6093933804339811</v>
      </c>
      <c r="AX101">
        <v>-13.379906624759187</v>
      </c>
      <c r="AY101">
        <v>-21.603358323939307</v>
      </c>
      <c r="AZ101">
        <v>-25.422631543946736</v>
      </c>
      <c r="BA101">
        <v>-26.832589633976472</v>
      </c>
      <c r="BB101">
        <v>-20.525263777328441</v>
      </c>
      <c r="BC101">
        <v>-11.759245602433882</v>
      </c>
      <c r="BD101">
        <v>455.73685986953762</v>
      </c>
      <c r="BE101">
        <v>455.73685986953762</v>
      </c>
      <c r="BF101">
        <v>455.73685986953762</v>
      </c>
      <c r="BG101">
        <v>455.73685986953762</v>
      </c>
      <c r="BH101">
        <v>350.917382099544</v>
      </c>
      <c r="BI101">
        <v>350.917382099544</v>
      </c>
      <c r="BJ101" t="s">
        <v>65</v>
      </c>
      <c r="BK101" t="s">
        <v>65</v>
      </c>
      <c r="BL101">
        <v>33.581132515612836</v>
      </c>
      <c r="BM101">
        <v>200</v>
      </c>
    </row>
    <row r="102" spans="1:65" x14ac:dyDescent="0.25">
      <c r="A102">
        <v>340</v>
      </c>
      <c r="B102">
        <v>42.409637705929924</v>
      </c>
      <c r="C102">
        <v>37.722812380989112</v>
      </c>
      <c r="D102">
        <v>33.133228802216045</v>
      </c>
      <c r="E102">
        <v>28.793878422533336</v>
      </c>
      <c r="F102">
        <v>24.692208192041154</v>
      </c>
      <c r="G102">
        <v>20.816247112958873</v>
      </c>
      <c r="H102">
        <v>17.154580452589176</v>
      </c>
      <c r="I102">
        <v>-0.89036986776189209</v>
      </c>
      <c r="J102">
        <v>-13.14637315522997</v>
      </c>
      <c r="K102">
        <v>-21.814854985087589</v>
      </c>
      <c r="L102">
        <v>-31.867757182918872</v>
      </c>
      <c r="M102">
        <v>-36.566767012637186</v>
      </c>
      <c r="N102">
        <v>-38.901732781781021</v>
      </c>
      <c r="O102">
        <v>-41.602455850227798</v>
      </c>
      <c r="P102">
        <v>-45.670263456771551</v>
      </c>
      <c r="Q102">
        <v>-51.367831498743548</v>
      </c>
      <c r="R102">
        <v>-52.834951343489685</v>
      </c>
      <c r="S102">
        <v>-47.515464155589783</v>
      </c>
      <c r="T102">
        <v>54.564517845746423</v>
      </c>
      <c r="U102">
        <v>49.588823050900068</v>
      </c>
      <c r="V102">
        <v>40.085319057254694</v>
      </c>
      <c r="W102">
        <v>27.639146008472462</v>
      </c>
      <c r="X102">
        <v>8.1580735392450254</v>
      </c>
      <c r="Y102">
        <v>-14.990063175611064</v>
      </c>
      <c r="Z102">
        <v>-26.708930079498149</v>
      </c>
      <c r="AA102">
        <v>-35.908114581301163</v>
      </c>
      <c r="AB102">
        <v>-39.784574673903258</v>
      </c>
      <c r="AC102">
        <v>-44.696817189802395</v>
      </c>
      <c r="AD102">
        <v>-51.899793854735186</v>
      </c>
      <c r="AE102">
        <v>-44.156449566323737</v>
      </c>
      <c r="AF102">
        <v>54.56469579626588</v>
      </c>
      <c r="AG102">
        <v>49.588985789537631</v>
      </c>
      <c r="AH102">
        <v>40.085453138633959</v>
      </c>
      <c r="AI102">
        <v>27.63924352306331</v>
      </c>
      <c r="AJ102">
        <v>8.1581169945649936</v>
      </c>
      <c r="AK102">
        <v>-14.991206290103504</v>
      </c>
      <c r="AL102">
        <v>-26.726159078944224</v>
      </c>
      <c r="AM102">
        <v>-36.025942701845764</v>
      </c>
      <c r="AN102">
        <v>-40.074294856659243</v>
      </c>
      <c r="AO102">
        <v>-45.27951544110023</v>
      </c>
      <c r="AP102">
        <v>-53.222425040867634</v>
      </c>
      <c r="AQ102">
        <v>-44.687348432060865</v>
      </c>
      <c r="AR102">
        <v>54.563969771345562</v>
      </c>
      <c r="AS102">
        <v>49.588328173926222</v>
      </c>
      <c r="AT102">
        <v>40.084929676311098</v>
      </c>
      <c r="AU102">
        <v>27.638903791232586</v>
      </c>
      <c r="AV102">
        <v>8.1580887506114976</v>
      </c>
      <c r="AW102">
        <v>-14.987533361140033</v>
      </c>
      <c r="AX102">
        <v>-26.718115788521708</v>
      </c>
      <c r="AY102">
        <v>-36.012388201714927</v>
      </c>
      <c r="AZ102">
        <v>-40.055961011235887</v>
      </c>
      <c r="BA102">
        <v>-45.247762609486109</v>
      </c>
      <c r="BB102">
        <v>-53.147910032168639</v>
      </c>
      <c r="BC102">
        <v>-44.69762563959069</v>
      </c>
      <c r="BD102">
        <v>423.62075764507267</v>
      </c>
      <c r="BE102">
        <v>423.62075764507267</v>
      </c>
      <c r="BF102">
        <v>423.62075764507267</v>
      </c>
      <c r="BG102">
        <v>423.62075764507267</v>
      </c>
      <c r="BH102">
        <v>326.18798338670592</v>
      </c>
      <c r="BI102">
        <v>326.18798338670592</v>
      </c>
      <c r="BJ102" t="s">
        <v>65</v>
      </c>
      <c r="BK102" t="s">
        <v>65</v>
      </c>
      <c r="BL102">
        <v>33.669899999999998</v>
      </c>
      <c r="BM102">
        <v>200</v>
      </c>
    </row>
    <row r="103" spans="1:65" x14ac:dyDescent="0.25">
      <c r="A103">
        <v>341</v>
      </c>
      <c r="B103">
        <v>28.134709382585527</v>
      </c>
      <c r="C103">
        <v>22.447519284098245</v>
      </c>
      <c r="D103">
        <v>16.870946140198768</v>
      </c>
      <c r="E103">
        <v>11.591433077447476</v>
      </c>
      <c r="F103">
        <v>6.5946207227214613</v>
      </c>
      <c r="G103">
        <v>1.8667992328746248</v>
      </c>
      <c r="H103">
        <v>-2.6051200607246638</v>
      </c>
      <c r="I103">
        <v>-24.723986713241359</v>
      </c>
      <c r="J103">
        <v>-39.879792177868538</v>
      </c>
      <c r="K103">
        <v>-50.592957246527803</v>
      </c>
      <c r="L103">
        <v>-62.823165091368885</v>
      </c>
      <c r="M103">
        <v>-68.013635290690914</v>
      </c>
      <c r="N103">
        <v>-69.861620941256973</v>
      </c>
      <c r="O103">
        <v>-70.305808361218325</v>
      </c>
      <c r="P103">
        <v>-70.669543295810357</v>
      </c>
      <c r="Q103">
        <v>-72.70367292618235</v>
      </c>
      <c r="R103">
        <v>-73.259725547959107</v>
      </c>
      <c r="S103">
        <v>-69.73146594820345</v>
      </c>
      <c r="T103">
        <v>43.459147271702328</v>
      </c>
      <c r="U103">
        <v>37.125049905479962</v>
      </c>
      <c r="V103">
        <v>25.081687943600343</v>
      </c>
      <c r="W103">
        <v>9.4420399675017315</v>
      </c>
      <c r="X103">
        <v>-14.598985946394013</v>
      </c>
      <c r="Y103">
        <v>-41.855117205066847</v>
      </c>
      <c r="Z103">
        <v>-54.047543197100545</v>
      </c>
      <c r="AA103">
        <v>-60.494820695103783</v>
      </c>
      <c r="AB103">
        <v>-61.36218050207011</v>
      </c>
      <c r="AC103">
        <v>-63.915247010488258</v>
      </c>
      <c r="AD103">
        <v>-71.250413698955427</v>
      </c>
      <c r="AE103">
        <v>-64.004562910057317</v>
      </c>
      <c r="AF103">
        <v>43.542376320318752</v>
      </c>
      <c r="AG103">
        <v>37.201325486439231</v>
      </c>
      <c r="AH103">
        <v>25.144869355266454</v>
      </c>
      <c r="AI103">
        <v>9.4885242621354369</v>
      </c>
      <c r="AJ103">
        <v>-14.57715979219655</v>
      </c>
      <c r="AK103">
        <v>-41.848056931764603</v>
      </c>
      <c r="AL103">
        <v>-54.075918528974988</v>
      </c>
      <c r="AM103">
        <v>-60.650295903307835</v>
      </c>
      <c r="AN103">
        <v>-61.710363395580046</v>
      </c>
      <c r="AO103">
        <v>-64.566567068455385</v>
      </c>
      <c r="AP103">
        <v>-72.848212852858993</v>
      </c>
      <c r="AQ103">
        <v>-65.050633726813388</v>
      </c>
      <c r="AR103">
        <v>43.541662851177691</v>
      </c>
      <c r="AS103">
        <v>37.200605644376608</v>
      </c>
      <c r="AT103">
        <v>25.144137391898344</v>
      </c>
      <c r="AU103">
        <v>9.4877766749770078</v>
      </c>
      <c r="AV103">
        <v>-14.577930256405718</v>
      </c>
      <c r="AW103">
        <v>-41.843325660565341</v>
      </c>
      <c r="AX103">
        <v>-54.066025841211783</v>
      </c>
      <c r="AY103">
        <v>-60.635649134345577</v>
      </c>
      <c r="AZ103">
        <v>-61.692403062680938</v>
      </c>
      <c r="BA103">
        <v>-64.535343552232845</v>
      </c>
      <c r="BB103">
        <v>-72.761073717788719</v>
      </c>
      <c r="BC103">
        <v>-65.051460047908549</v>
      </c>
      <c r="BD103">
        <v>320.31129017827129</v>
      </c>
      <c r="BE103">
        <v>320.31129017827129</v>
      </c>
      <c r="BF103">
        <v>320.31129017827129</v>
      </c>
      <c r="BG103">
        <v>320.31129017827129</v>
      </c>
      <c r="BH103">
        <v>246.63969343726885</v>
      </c>
      <c r="BI103">
        <v>246.63969343726885</v>
      </c>
      <c r="BJ103" t="s">
        <v>65</v>
      </c>
      <c r="BK103" t="s">
        <v>65</v>
      </c>
      <c r="BL103">
        <v>33.669899999999998</v>
      </c>
      <c r="BM103">
        <v>200</v>
      </c>
    </row>
    <row r="104" spans="1:65" x14ac:dyDescent="0.25">
      <c r="A104">
        <v>342</v>
      </c>
      <c r="B104">
        <v>6.461225022021261</v>
      </c>
      <c r="C104">
        <v>2.5075626952913987</v>
      </c>
      <c r="D104">
        <v>-1.3494868458110987</v>
      </c>
      <c r="E104">
        <v>-4.9814668965775937</v>
      </c>
      <c r="F104">
        <v>-8.3997860830894311</v>
      </c>
      <c r="G104">
        <v>-11.6153237823588</v>
      </c>
      <c r="H104">
        <v>-14.638453547460504</v>
      </c>
      <c r="I104">
        <v>-29.259299281915382</v>
      </c>
      <c r="J104">
        <v>-38.810580691493456</v>
      </c>
      <c r="K104">
        <v>-45.13964263991074</v>
      </c>
      <c r="L104">
        <v>-51.420118636010535</v>
      </c>
      <c r="M104">
        <v>-53.140740164029019</v>
      </c>
      <c r="N104">
        <v>-53.003069017522606</v>
      </c>
      <c r="O104">
        <v>-51.739288398397058</v>
      </c>
      <c r="P104">
        <v>-51.538387885369453</v>
      </c>
      <c r="Q104">
        <v>-53.245446556150767</v>
      </c>
      <c r="R104">
        <v>-53.175285791432842</v>
      </c>
      <c r="S104">
        <v>-47.952918669773929</v>
      </c>
      <c r="T104">
        <v>14.922051467596772</v>
      </c>
      <c r="U104">
        <v>11.033685517624765</v>
      </c>
      <c r="V104">
        <v>3.6652526469154596</v>
      </c>
      <c r="W104">
        <v>-5.8425584875960999</v>
      </c>
      <c r="X104">
        <v>-20.251523615277129</v>
      </c>
      <c r="Y104">
        <v>-35.907812619460493</v>
      </c>
      <c r="Z104">
        <v>-42.036942866821583</v>
      </c>
      <c r="AA104">
        <v>-43.254222674214482</v>
      </c>
      <c r="AB104">
        <v>-41.471963335205778</v>
      </c>
      <c r="AC104">
        <v>-40.55043263267347</v>
      </c>
      <c r="AD104">
        <v>-41.785994890216131</v>
      </c>
      <c r="AE104">
        <v>-36.960473942688267</v>
      </c>
      <c r="AF104">
        <v>14.90948165903054</v>
      </c>
      <c r="AG104">
        <v>11.020687703761009</v>
      </c>
      <c r="AH104">
        <v>3.6515416858829557</v>
      </c>
      <c r="AI104">
        <v>-5.8569563337230317</v>
      </c>
      <c r="AJ104">
        <v>-20.266218371567945</v>
      </c>
      <c r="AK104">
        <v>-35.909468002363681</v>
      </c>
      <c r="AL104">
        <v>-42.055917953583361</v>
      </c>
      <c r="AM104">
        <v>-43.346770528977302</v>
      </c>
      <c r="AN104">
        <v>-41.666047854314741</v>
      </c>
      <c r="AO104">
        <v>-40.874244146215446</v>
      </c>
      <c r="AP104">
        <v>-42.518913473856138</v>
      </c>
      <c r="AQ104">
        <v>-37.306087337359642</v>
      </c>
      <c r="AR104">
        <v>14.913927628456698</v>
      </c>
      <c r="AS104">
        <v>11.024465354609811</v>
      </c>
      <c r="AT104">
        <v>3.654080526691375</v>
      </c>
      <c r="AU104">
        <v>-5.8559498223559325</v>
      </c>
      <c r="AV104">
        <v>-20.267321439266723</v>
      </c>
      <c r="AW104">
        <v>-35.908204104581273</v>
      </c>
      <c r="AX104">
        <v>-42.051453499993563</v>
      </c>
      <c r="AY104">
        <v>-43.338871698154826</v>
      </c>
      <c r="AZ104">
        <v>-41.656553401261817</v>
      </c>
      <c r="BA104">
        <v>-40.859396743658934</v>
      </c>
      <c r="BB104">
        <v>-42.480866242418436</v>
      </c>
      <c r="BC104">
        <v>-37.318882617395147</v>
      </c>
      <c r="BD104">
        <v>390.54001334489368</v>
      </c>
      <c r="BE104">
        <v>390.54001334489368</v>
      </c>
      <c r="BF104">
        <v>390.54001334489368</v>
      </c>
      <c r="BG104">
        <v>390.54001334489368</v>
      </c>
      <c r="BH104">
        <v>300.71581027556812</v>
      </c>
      <c r="BI104">
        <v>300.71581027556812</v>
      </c>
      <c r="BJ104" t="s">
        <v>65</v>
      </c>
      <c r="BK104" t="s">
        <v>65</v>
      </c>
      <c r="BL104">
        <v>33.669899999999998</v>
      </c>
      <c r="BM104">
        <v>200</v>
      </c>
    </row>
    <row r="105" spans="1:65" x14ac:dyDescent="0.25">
      <c r="A105">
        <v>343</v>
      </c>
      <c r="B105">
        <v>-6.0936019036003657</v>
      </c>
      <c r="C105">
        <v>-6.4199986475370343</v>
      </c>
      <c r="D105">
        <v>-6.7496010047226465</v>
      </c>
      <c r="E105">
        <v>-7.0712976801982217</v>
      </c>
      <c r="F105">
        <v>-7.3853601757293417</v>
      </c>
      <c r="G105">
        <v>-7.6920485688307396</v>
      </c>
      <c r="H105">
        <v>-7.991612011901406</v>
      </c>
      <c r="I105">
        <v>-9.6520607260929676</v>
      </c>
      <c r="J105">
        <v>-11.075857575352648</v>
      </c>
      <c r="K105">
        <v>-12.344144519437494</v>
      </c>
      <c r="L105">
        <v>-14.472460755063574</v>
      </c>
      <c r="M105">
        <v>-16.172299518322568</v>
      </c>
      <c r="N105">
        <v>-17.535511655703829</v>
      </c>
      <c r="O105">
        <v>-19.480808825291867</v>
      </c>
      <c r="P105">
        <v>-21.00165143888777</v>
      </c>
      <c r="Q105">
        <v>-21.413274816545343</v>
      </c>
      <c r="R105">
        <v>-20.671252456815616</v>
      </c>
      <c r="S105">
        <v>-18.399411336747288</v>
      </c>
      <c r="T105">
        <v>-0.31230090177150616</v>
      </c>
      <c r="U105">
        <v>-0.38885864245170876</v>
      </c>
      <c r="V105">
        <v>-0.57665552000277231</v>
      </c>
      <c r="W105">
        <v>-0.92289288446553708</v>
      </c>
      <c r="X105">
        <v>-1.7917768545094859</v>
      </c>
      <c r="Y105">
        <v>-3.866083464755532</v>
      </c>
      <c r="Z105">
        <v>-6.0461599131236134</v>
      </c>
      <c r="AA105">
        <v>-9.8308989440589603</v>
      </c>
      <c r="AB105">
        <v>-12.464935140638344</v>
      </c>
      <c r="AC105">
        <v>-14.60417950528231</v>
      </c>
      <c r="AD105">
        <v>-15.106387039228661</v>
      </c>
      <c r="AE105">
        <v>-13.483743533230925</v>
      </c>
      <c r="AF105">
        <v>-0.32847366669676303</v>
      </c>
      <c r="AG105">
        <v>-0.40511481574453945</v>
      </c>
      <c r="AH105">
        <v>-0.59298122291454036</v>
      </c>
      <c r="AI105">
        <v>-0.93909730429837801</v>
      </c>
      <c r="AJ105">
        <v>-1.8071242305364721</v>
      </c>
      <c r="AK105">
        <v>-3.8773595920218313</v>
      </c>
      <c r="AL105">
        <v>-6.0575042856918921</v>
      </c>
      <c r="AM105">
        <v>-9.8679107118165845</v>
      </c>
      <c r="AN105">
        <v>-12.568615335666749</v>
      </c>
      <c r="AO105">
        <v>-14.814991737067338</v>
      </c>
      <c r="AP105">
        <v>-15.438991233356555</v>
      </c>
      <c r="AQ105">
        <v>-13.691933158590242</v>
      </c>
      <c r="AR105">
        <v>-0.32508870218411756</v>
      </c>
      <c r="AS105">
        <v>-0.40238903341552335</v>
      </c>
      <c r="AT105">
        <v>-0.59147654839365738</v>
      </c>
      <c r="AU105">
        <v>-0.93910103689850977</v>
      </c>
      <c r="AV105">
        <v>-1.8091969098243954</v>
      </c>
      <c r="AW105">
        <v>-3.8805311125270774</v>
      </c>
      <c r="AX105">
        <v>-6.0596884741433152</v>
      </c>
      <c r="AY105">
        <v>-9.8660042440081028</v>
      </c>
      <c r="AZ105">
        <v>-12.562370653233929</v>
      </c>
      <c r="BA105">
        <v>-14.802868143882902</v>
      </c>
      <c r="BB105">
        <v>-15.421262326192272</v>
      </c>
      <c r="BC105">
        <v>-13.691959089407943</v>
      </c>
      <c r="BD105">
        <v>504.39429808536119</v>
      </c>
      <c r="BE105">
        <v>504.39429808536119</v>
      </c>
      <c r="BF105">
        <v>504.39429808536119</v>
      </c>
      <c r="BG105">
        <v>504.39429808536119</v>
      </c>
      <c r="BH105">
        <v>388.3836095257281</v>
      </c>
      <c r="BI105">
        <v>388.3836095257281</v>
      </c>
      <c r="BJ105" t="s">
        <v>65</v>
      </c>
      <c r="BK105" t="s">
        <v>65</v>
      </c>
      <c r="BL105">
        <v>33.669899999999998</v>
      </c>
      <c r="BM105">
        <v>200</v>
      </c>
    </row>
    <row r="106" spans="1:65" x14ac:dyDescent="0.25">
      <c r="A106">
        <v>344</v>
      </c>
      <c r="B106">
        <v>8.2544674229956954</v>
      </c>
      <c r="C106">
        <v>6.3874478643608654</v>
      </c>
      <c r="D106">
        <v>4.5618035170644227</v>
      </c>
      <c r="E106">
        <v>2.8385481566530619</v>
      </c>
      <c r="F106">
        <v>1.2126986687118619</v>
      </c>
      <c r="G106">
        <v>-0.32050277144056449</v>
      </c>
      <c r="H106">
        <v>-1.7655985203408886</v>
      </c>
      <c r="I106">
        <v>-8.8154626020566642</v>
      </c>
      <c r="J106">
        <v>-13.48220326367576</v>
      </c>
      <c r="K106">
        <v>-16.627941480250598</v>
      </c>
      <c r="L106">
        <v>-19.811526216699864</v>
      </c>
      <c r="M106">
        <v>-20.667264554753288</v>
      </c>
      <c r="N106">
        <v>-20.475330541756612</v>
      </c>
      <c r="O106">
        <v>-19.27027032866749</v>
      </c>
      <c r="P106">
        <v>-17.99141047873924</v>
      </c>
      <c r="Q106">
        <v>-17.47608194988856</v>
      </c>
      <c r="R106">
        <v>-17.195581220504561</v>
      </c>
      <c r="S106">
        <v>-15.871192966391764</v>
      </c>
      <c r="T106">
        <v>15.166468331264671</v>
      </c>
      <c r="U106">
        <v>13.088670652723621</v>
      </c>
      <c r="V106">
        <v>9.1226365622924099</v>
      </c>
      <c r="W106">
        <v>3.9389490354280188</v>
      </c>
      <c r="X106">
        <v>-4.1155585949280429</v>
      </c>
      <c r="Y106">
        <v>-13.369540117251292</v>
      </c>
      <c r="Z106">
        <v>-17.460450297649075</v>
      </c>
      <c r="AA106">
        <v>-18.9120977097907</v>
      </c>
      <c r="AB106">
        <v>-17.818110185804926</v>
      </c>
      <c r="AC106">
        <v>-16.48852844600486</v>
      </c>
      <c r="AD106">
        <v>-17.624983429275694</v>
      </c>
      <c r="AE106">
        <v>-20.233271267265444</v>
      </c>
      <c r="AF106">
        <v>15.156202128114652</v>
      </c>
      <c r="AG106">
        <v>13.078571850551196</v>
      </c>
      <c r="AH106">
        <v>9.1128950658010002</v>
      </c>
      <c r="AI106">
        <v>3.9297640554562809</v>
      </c>
      <c r="AJ106">
        <v>-4.1235959319191329</v>
      </c>
      <c r="AK106">
        <v>-13.372445753071435</v>
      </c>
      <c r="AL106">
        <v>-17.470614560019389</v>
      </c>
      <c r="AM106">
        <v>-18.958668789350597</v>
      </c>
      <c r="AN106">
        <v>-17.905738401760367</v>
      </c>
      <c r="AO106">
        <v>-16.60554975733454</v>
      </c>
      <c r="AP106">
        <v>-17.984761267917232</v>
      </c>
      <c r="AQ106">
        <v>-21.126538484243575</v>
      </c>
      <c r="AR106">
        <v>15.158890818167473</v>
      </c>
      <c r="AS106">
        <v>13.080781742623657</v>
      </c>
      <c r="AT106">
        <v>9.1142080189396406</v>
      </c>
      <c r="AU106">
        <v>3.9299448938531767</v>
      </c>
      <c r="AV106">
        <v>-4.1250472166200893</v>
      </c>
      <c r="AW106">
        <v>-13.373575079599838</v>
      </c>
      <c r="AX106">
        <v>-17.470292090238093</v>
      </c>
      <c r="AY106">
        <v>-18.956476962759677</v>
      </c>
      <c r="AZ106">
        <v>-17.903036916244314</v>
      </c>
      <c r="BA106">
        <v>-16.601877919559318</v>
      </c>
      <c r="BB106">
        <v>-17.96606969559765</v>
      </c>
      <c r="BC106">
        <v>-21.096147431508907</v>
      </c>
      <c r="BD106">
        <v>503.18165279982463</v>
      </c>
      <c r="BE106">
        <v>503.18165279982463</v>
      </c>
      <c r="BF106">
        <v>503.18165279982463</v>
      </c>
      <c r="BG106">
        <v>503.18165279982463</v>
      </c>
      <c r="BH106">
        <v>387.44987265586497</v>
      </c>
      <c r="BI106">
        <v>387.44987265586497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 x14ac:dyDescent="0.25">
      <c r="A107">
        <v>345</v>
      </c>
      <c r="B107">
        <v>9.1554519078645988</v>
      </c>
      <c r="C107">
        <v>7.7070650243105803</v>
      </c>
      <c r="D107">
        <v>6.3006695498870471</v>
      </c>
      <c r="E107">
        <v>4.9833435249261457</v>
      </c>
      <c r="F107">
        <v>3.7508088901311991</v>
      </c>
      <c r="G107">
        <v>2.5989770234658565</v>
      </c>
      <c r="H107">
        <v>1.5239406071087398</v>
      </c>
      <c r="I107">
        <v>-3.5114335207137026</v>
      </c>
      <c r="J107">
        <v>-6.4884151795671645</v>
      </c>
      <c r="K107">
        <v>-8.1254563872813765</v>
      </c>
      <c r="L107">
        <v>-8.6923526330195262</v>
      </c>
      <c r="M107">
        <v>-7.2689813833138466</v>
      </c>
      <c r="N107">
        <v>-5.0190185750219332</v>
      </c>
      <c r="O107">
        <v>-0.21298133263056296</v>
      </c>
      <c r="P107">
        <v>5.2734509259230737</v>
      </c>
      <c r="Q107">
        <v>10.041040404709308</v>
      </c>
      <c r="R107">
        <v>12.341313172061358</v>
      </c>
      <c r="S107">
        <v>15.028369057610153</v>
      </c>
      <c r="T107">
        <v>25.190235217333186</v>
      </c>
      <c r="U107">
        <v>22.024182614578461</v>
      </c>
      <c r="V107">
        <v>16.103624867500749</v>
      </c>
      <c r="W107">
        <v>8.6572218861767638</v>
      </c>
      <c r="X107">
        <v>-1.983488144085277</v>
      </c>
      <c r="Y107">
        <v>-11.347373757608844</v>
      </c>
      <c r="Z107">
        <v>-12.366671175680702</v>
      </c>
      <c r="AA107">
        <v>-5.9777065017980329</v>
      </c>
      <c r="AB107">
        <v>0.85298455498449</v>
      </c>
      <c r="AC107">
        <v>6.200600970305004</v>
      </c>
      <c r="AD107">
        <v>7.1463386311683417</v>
      </c>
      <c r="AE107">
        <v>8.3451328818332637</v>
      </c>
      <c r="AF107">
        <v>37.273254971736392</v>
      </c>
      <c r="AG107">
        <v>33.095952099786025</v>
      </c>
      <c r="AH107">
        <v>25.271238709037096</v>
      </c>
      <c r="AI107">
        <v>15.397080451767451</v>
      </c>
      <c r="AJ107">
        <v>1.1721718249721458</v>
      </c>
      <c r="AK107">
        <v>-11.756240896440422</v>
      </c>
      <c r="AL107">
        <v>-13.826269599575697</v>
      </c>
      <c r="AM107">
        <v>-6.8315718067803175</v>
      </c>
      <c r="AN107">
        <v>1.0734555476241829</v>
      </c>
      <c r="AO107">
        <v>7.0725701396395086</v>
      </c>
      <c r="AP107">
        <v>7.1499062077277218</v>
      </c>
      <c r="AQ107">
        <v>9.355216491465784</v>
      </c>
      <c r="AR107">
        <v>37.272629836277574</v>
      </c>
      <c r="AS107">
        <v>33.095277174199218</v>
      </c>
      <c r="AT107">
        <v>25.270465656618697</v>
      </c>
      <c r="AU107">
        <v>15.396172080789707</v>
      </c>
      <c r="AV107">
        <v>1.1710324120470239</v>
      </c>
      <c r="AW107">
        <v>-11.755621858106913</v>
      </c>
      <c r="AX107">
        <v>-13.824895741147426</v>
      </c>
      <c r="AY107">
        <v>-6.8343263970158112</v>
      </c>
      <c r="AZ107">
        <v>1.0635880381483498</v>
      </c>
      <c r="BA107">
        <v>7.0537944463488351</v>
      </c>
      <c r="BB107">
        <v>7.1333352839360318</v>
      </c>
      <c r="BC107">
        <v>9.3283509275640668</v>
      </c>
      <c r="BD107">
        <v>581.58629478078944</v>
      </c>
      <c r="BE107">
        <v>581.58629478078944</v>
      </c>
      <c r="BF107">
        <v>581.58629478078944</v>
      </c>
      <c r="BG107">
        <v>581.58629478078944</v>
      </c>
      <c r="BH107">
        <v>447.82144698120783</v>
      </c>
      <c r="BI107">
        <v>447.82144698120783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 x14ac:dyDescent="0.25">
      <c r="A108">
        <v>346</v>
      </c>
      <c r="B108">
        <v>-1.7037533216317235</v>
      </c>
      <c r="C108">
        <v>-1.6788581438555856</v>
      </c>
      <c r="D108">
        <v>-1.6655452826526418</v>
      </c>
      <c r="E108">
        <v>-1.6635772222756833</v>
      </c>
      <c r="F108">
        <v>-1.6717124441491955</v>
      </c>
      <c r="G108">
        <v>-1.6887860588767067</v>
      </c>
      <c r="H108">
        <v>-1.7137059279508093</v>
      </c>
      <c r="I108">
        <v>-1.9751066425632153</v>
      </c>
      <c r="J108">
        <v>-2.3046008468113888</v>
      </c>
      <c r="K108">
        <v>-2.5965965609141968</v>
      </c>
      <c r="L108">
        <v>-2.8263931131100595</v>
      </c>
      <c r="M108">
        <v>-2.4504856381439568</v>
      </c>
      <c r="N108">
        <v>-1.5060587138062549</v>
      </c>
      <c r="O108">
        <v>1.5172479655068543</v>
      </c>
      <c r="P108">
        <v>6.7867420150541369</v>
      </c>
      <c r="Q108">
        <v>13.043375835587941</v>
      </c>
      <c r="R108">
        <v>15.566707375740881</v>
      </c>
      <c r="S108">
        <v>15.135898854988298</v>
      </c>
      <c r="T108">
        <v>-28.821506596294899</v>
      </c>
      <c r="U108">
        <v>-26.977056544560881</v>
      </c>
      <c r="V108">
        <v>-23.512931919471985</v>
      </c>
      <c r="W108">
        <v>-19.113391870632725</v>
      </c>
      <c r="X108">
        <v>-12.647621230878272</v>
      </c>
      <c r="Y108">
        <v>-6.1694420894891495</v>
      </c>
      <c r="Z108">
        <v>-3.9299054962469575</v>
      </c>
      <c r="AA108">
        <v>-3.2457064865133027</v>
      </c>
      <c r="AB108">
        <v>-2.4013880432015995</v>
      </c>
      <c r="AC108">
        <v>0.83469425509803685</v>
      </c>
      <c r="AD108">
        <v>10.026128308483207</v>
      </c>
      <c r="AE108">
        <v>10.296809465418985</v>
      </c>
      <c r="AF108">
        <v>-28.818629947537229</v>
      </c>
      <c r="AG108">
        <v>-26.974302468987105</v>
      </c>
      <c r="AH108">
        <v>-23.510414328883968</v>
      </c>
      <c r="AI108">
        <v>-19.111189487504497</v>
      </c>
      <c r="AJ108">
        <v>-12.645928813882213</v>
      </c>
      <c r="AK108">
        <v>-6.1631653915181221</v>
      </c>
      <c r="AL108">
        <v>-3.9248290936225172</v>
      </c>
      <c r="AM108">
        <v>-3.2414768337002409</v>
      </c>
      <c r="AN108">
        <v>-2.3922799808410304</v>
      </c>
      <c r="AO108">
        <v>0.93004464510888785</v>
      </c>
      <c r="AP108">
        <v>10.707044931650007</v>
      </c>
      <c r="AQ108">
        <v>11.028258392845187</v>
      </c>
      <c r="AR108">
        <v>-28.817745720400925</v>
      </c>
      <c r="AS108">
        <v>-26.9735497736303</v>
      </c>
      <c r="AT108">
        <v>-23.509907067480739</v>
      </c>
      <c r="AU108">
        <v>-19.110989739229353</v>
      </c>
      <c r="AV108">
        <v>-12.64616531977382</v>
      </c>
      <c r="AW108">
        <v>-6.1639875183717994</v>
      </c>
      <c r="AX108">
        <v>-3.9261343066107623</v>
      </c>
      <c r="AY108">
        <v>-3.2424947346337136</v>
      </c>
      <c r="AZ108">
        <v>-2.3936286699032667</v>
      </c>
      <c r="BA108">
        <v>0.92347872040425549</v>
      </c>
      <c r="BB108">
        <v>10.664335781448015</v>
      </c>
      <c r="BC108">
        <v>10.998024819867599</v>
      </c>
      <c r="BD108">
        <v>575.33428035701866</v>
      </c>
      <c r="BE108">
        <v>575.33428035701866</v>
      </c>
      <c r="BF108">
        <v>575.33428035701866</v>
      </c>
      <c r="BG108">
        <v>575.33428035701866</v>
      </c>
      <c r="BH108">
        <v>443.00739587490438</v>
      </c>
      <c r="BI108">
        <v>443.00739587490438</v>
      </c>
      <c r="BJ108" t="s">
        <v>65</v>
      </c>
      <c r="BK108" t="s">
        <v>65</v>
      </c>
      <c r="BL108">
        <v>33.669899999999998</v>
      </c>
      <c r="BM108">
        <v>200</v>
      </c>
    </row>
    <row r="109" spans="1:65" x14ac:dyDescent="0.25">
      <c r="A109">
        <v>347</v>
      </c>
      <c r="B109">
        <v>-3.8457674882001052</v>
      </c>
      <c r="C109">
        <v>-1.2208875340888325</v>
      </c>
      <c r="D109">
        <v>1.3751721958660257</v>
      </c>
      <c r="E109">
        <v>3.8550622931308314</v>
      </c>
      <c r="F109">
        <v>6.2238070817011852</v>
      </c>
      <c r="G109">
        <v>8.4862180645477867</v>
      </c>
      <c r="H109">
        <v>10.646902866532013</v>
      </c>
      <c r="I109">
        <v>21.709185360411638</v>
      </c>
      <c r="J109">
        <v>29.806184965125645</v>
      </c>
      <c r="K109">
        <v>35.99227749171714</v>
      </c>
      <c r="L109">
        <v>44.102069700538706</v>
      </c>
      <c r="M109">
        <v>48.600470085800872</v>
      </c>
      <c r="N109">
        <v>51.0391927515292</v>
      </c>
      <c r="O109">
        <v>52.946484767381754</v>
      </c>
      <c r="P109">
        <v>53.334168711560714</v>
      </c>
      <c r="Q109">
        <v>53.105448797868476</v>
      </c>
      <c r="R109">
        <v>52.985601224765155</v>
      </c>
      <c r="S109">
        <v>53.200974849401739</v>
      </c>
      <c r="T109">
        <v>-47.467427627947977</v>
      </c>
      <c r="U109">
        <v>-41.973285081519236</v>
      </c>
      <c r="V109">
        <v>-31.492644955995324</v>
      </c>
      <c r="W109">
        <v>-17.805342354602974</v>
      </c>
      <c r="X109">
        <v>3.4514519156623318</v>
      </c>
      <c r="Y109">
        <v>27.90139674806548</v>
      </c>
      <c r="Z109">
        <v>39.029765656757654</v>
      </c>
      <c r="AA109">
        <v>44.449030095769018</v>
      </c>
      <c r="AB109">
        <v>43.705431749313171</v>
      </c>
      <c r="AC109">
        <v>42.950229268322381</v>
      </c>
      <c r="AD109">
        <v>46.240806854822779</v>
      </c>
      <c r="AE109">
        <v>46.14032760315488</v>
      </c>
      <c r="AF109">
        <v>-47.466508655231301</v>
      </c>
      <c r="AG109">
        <v>-41.972458125233636</v>
      </c>
      <c r="AH109">
        <v>-31.491991242621335</v>
      </c>
      <c r="AI109">
        <v>-17.804909401734001</v>
      </c>
      <c r="AJ109">
        <v>3.4515597538262859</v>
      </c>
      <c r="AK109">
        <v>27.896758594389212</v>
      </c>
      <c r="AL109">
        <v>39.04605221752594</v>
      </c>
      <c r="AM109">
        <v>44.565661943826576</v>
      </c>
      <c r="AN109">
        <v>43.949848481927638</v>
      </c>
      <c r="AO109">
        <v>43.340444627309253</v>
      </c>
      <c r="AP109">
        <v>47.221445074916716</v>
      </c>
      <c r="AQ109">
        <v>47.465679232797726</v>
      </c>
      <c r="AR109">
        <v>-47.464912413732669</v>
      </c>
      <c r="AS109">
        <v>-41.971003579392359</v>
      </c>
      <c r="AT109">
        <v>-31.490801211843806</v>
      </c>
      <c r="AU109">
        <v>-17.80405103471286</v>
      </c>
      <c r="AV109">
        <v>3.4519470250818363</v>
      </c>
      <c r="AW109">
        <v>27.892445173340814</v>
      </c>
      <c r="AX109">
        <v>39.037329692114191</v>
      </c>
      <c r="AY109">
        <v>44.553604080638657</v>
      </c>
      <c r="AZ109">
        <v>43.937225794729656</v>
      </c>
      <c r="BA109">
        <v>43.323128673777646</v>
      </c>
      <c r="BB109">
        <v>47.168511277251298</v>
      </c>
      <c r="BC109">
        <v>47.433164775672473</v>
      </c>
      <c r="BD109">
        <v>728.7183924812482</v>
      </c>
      <c r="BE109">
        <v>728.7183924812482</v>
      </c>
      <c r="BF109">
        <v>728.7183924812482</v>
      </c>
      <c r="BG109">
        <v>728.7183924812482</v>
      </c>
      <c r="BH109">
        <v>561.11316221056097</v>
      </c>
      <c r="BI109">
        <v>561.11316221056097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953950871017</v>
      </c>
      <c r="C110">
        <v>-2.8572515200054465</v>
      </c>
      <c r="D110">
        <v>-2.0145307085415314</v>
      </c>
      <c r="E110">
        <v>-1.1564482240819518</v>
      </c>
      <c r="F110">
        <v>-0.28509166163488697</v>
      </c>
      <c r="G110">
        <v>0.59757568173869624</v>
      </c>
      <c r="H110">
        <v>1.4897086958041288</v>
      </c>
      <c r="I110">
        <v>6.951436023534888</v>
      </c>
      <c r="J110">
        <v>12.237113030333784</v>
      </c>
      <c r="K110">
        <v>17.352155196220242</v>
      </c>
      <c r="L110">
        <v>26.456646993241531</v>
      </c>
      <c r="M110">
        <v>33.79334963870398</v>
      </c>
      <c r="N110">
        <v>39.385729704739596</v>
      </c>
      <c r="O110">
        <v>46.267677831052374</v>
      </c>
      <c r="P110">
        <v>49.873857668249272</v>
      </c>
      <c r="Q110">
        <v>49.699721948303427</v>
      </c>
      <c r="R110">
        <v>48.915057711018328</v>
      </c>
      <c r="S110">
        <v>49.769160828540272</v>
      </c>
      <c r="T110">
        <v>-38.786997833075226</v>
      </c>
      <c r="U110">
        <v>-35.589225676024363</v>
      </c>
      <c r="V110">
        <v>-29.427621559491719</v>
      </c>
      <c r="W110">
        <v>-21.233277329562803</v>
      </c>
      <c r="X110">
        <v>-8.0308100990492122</v>
      </c>
      <c r="Y110">
        <v>8.638241610407702</v>
      </c>
      <c r="Z110">
        <v>17.877623199315863</v>
      </c>
      <c r="AA110">
        <v>25.807716701584383</v>
      </c>
      <c r="AB110">
        <v>28.516292552132615</v>
      </c>
      <c r="AC110">
        <v>30.363046776708881</v>
      </c>
      <c r="AD110">
        <v>32.802559257133488</v>
      </c>
      <c r="AE110">
        <v>32.046337770240129</v>
      </c>
      <c r="AF110">
        <v>-38.78533993016471</v>
      </c>
      <c r="AG110">
        <v>-35.587727686846662</v>
      </c>
      <c r="AH110">
        <v>-29.426426047938563</v>
      </c>
      <c r="AI110">
        <v>-21.23247058288695</v>
      </c>
      <c r="AJ110">
        <v>-8.0305863878291088</v>
      </c>
      <c r="AK110">
        <v>8.6396871619011382</v>
      </c>
      <c r="AL110">
        <v>17.890158112478517</v>
      </c>
      <c r="AM110">
        <v>25.897808719780105</v>
      </c>
      <c r="AN110">
        <v>28.730072116170334</v>
      </c>
      <c r="AO110">
        <v>30.740343880119177</v>
      </c>
      <c r="AP110">
        <v>33.57169137217231</v>
      </c>
      <c r="AQ110">
        <v>32.951363918801924</v>
      </c>
      <c r="AR110">
        <v>-38.784088539090959</v>
      </c>
      <c r="AS110">
        <v>-35.586635090197674</v>
      </c>
      <c r="AT110">
        <v>-29.425635158386378</v>
      </c>
      <c r="AU110">
        <v>-21.232070625135798</v>
      </c>
      <c r="AV110">
        <v>-8.0307824830911514</v>
      </c>
      <c r="AW110">
        <v>8.6366456122255464</v>
      </c>
      <c r="AX110">
        <v>17.883728338664582</v>
      </c>
      <c r="AY110">
        <v>25.886936390551313</v>
      </c>
      <c r="AZ110">
        <v>28.716171756658639</v>
      </c>
      <c r="BA110">
        <v>30.720017497138375</v>
      </c>
      <c r="BB110">
        <v>33.528885350277982</v>
      </c>
      <c r="BC110">
        <v>32.929266612495496</v>
      </c>
      <c r="BD110">
        <v>702.05950158239375</v>
      </c>
      <c r="BE110">
        <v>702.05950158239375</v>
      </c>
      <c r="BF110">
        <v>702.05950158239375</v>
      </c>
      <c r="BG110">
        <v>702.05950158239375</v>
      </c>
      <c r="BH110">
        <v>540.58581621844314</v>
      </c>
      <c r="BI110">
        <v>540.58581621844314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626505801469</v>
      </c>
      <c r="C111">
        <v>1.96291375577258</v>
      </c>
      <c r="D111">
        <v>-0.27279257414497549</v>
      </c>
      <c r="E111">
        <v>-2.3116336435152069</v>
      </c>
      <c r="F111">
        <v>-4.164589822617665</v>
      </c>
      <c r="G111">
        <v>-5.842115373936446</v>
      </c>
      <c r="H111">
        <v>-7.3541620554930933</v>
      </c>
      <c r="I111">
        <v>-13.450855937155934</v>
      </c>
      <c r="J111">
        <v>-15.541722962501003</v>
      </c>
      <c r="K111">
        <v>-15.116413848814819</v>
      </c>
      <c r="L111">
        <v>-9.974600337014083</v>
      </c>
      <c r="M111">
        <v>-2.6343858859650267</v>
      </c>
      <c r="N111">
        <v>4.6338240978437835</v>
      </c>
      <c r="O111">
        <v>15.772384809159684</v>
      </c>
      <c r="P111">
        <v>23.690604400098263</v>
      </c>
      <c r="Q111">
        <v>25.928151025522777</v>
      </c>
      <c r="R111">
        <v>25.934099871027794</v>
      </c>
      <c r="S111">
        <v>28.495690378494629</v>
      </c>
      <c r="T111">
        <v>6.5948422456315461</v>
      </c>
      <c r="U111">
        <v>2.740929296628364</v>
      </c>
      <c r="V111">
        <v>-4.4096231211368515</v>
      </c>
      <c r="W111">
        <v>-13.26615871912816</v>
      </c>
      <c r="X111">
        <v>-25.468272417405874</v>
      </c>
      <c r="Y111">
        <v>-34.768177114181604</v>
      </c>
      <c r="Z111">
        <v>-33.637063864679973</v>
      </c>
      <c r="AA111">
        <v>-21.903634566388387</v>
      </c>
      <c r="AB111">
        <v>-11.167673967295011</v>
      </c>
      <c r="AC111">
        <v>-3.1154616709290481</v>
      </c>
      <c r="AD111">
        <v>-1.58716220093294</v>
      </c>
      <c r="AE111">
        <v>0.30991065639973669</v>
      </c>
      <c r="AF111">
        <v>6.5935833753183459</v>
      </c>
      <c r="AG111">
        <v>2.7397097385273987</v>
      </c>
      <c r="AH111">
        <v>-4.4107663536736146</v>
      </c>
      <c r="AI111">
        <v>-13.267199022724343</v>
      </c>
      <c r="AJ111">
        <v>-25.469142053975713</v>
      </c>
      <c r="AK111">
        <v>-34.756144154865709</v>
      </c>
      <c r="AL111">
        <v>-33.638885048241086</v>
      </c>
      <c r="AM111">
        <v>-21.898295662789863</v>
      </c>
      <c r="AN111">
        <v>-11.065294419093791</v>
      </c>
      <c r="AO111">
        <v>-2.8233579473051913</v>
      </c>
      <c r="AP111">
        <v>-1.3082519768730512</v>
      </c>
      <c r="AQ111">
        <v>0.85542509830165148</v>
      </c>
      <c r="AR111">
        <v>-53.4626912034105</v>
      </c>
      <c r="AS111">
        <v>-51.974536996433343</v>
      </c>
      <c r="AT111">
        <v>-49.102086257283368</v>
      </c>
      <c r="AU111">
        <v>-45.262501442364936</v>
      </c>
      <c r="AV111">
        <v>-38.96887380159739</v>
      </c>
      <c r="AW111">
        <v>-30.478330845973151</v>
      </c>
      <c r="AX111">
        <v>-24.744769853574795</v>
      </c>
      <c r="AY111">
        <v>-16.578622045270997</v>
      </c>
      <c r="AZ111">
        <v>-9.8314037611706837</v>
      </c>
      <c r="BA111">
        <v>-1.1442449152426066</v>
      </c>
      <c r="BB111">
        <v>13.181279193919051</v>
      </c>
      <c r="BC111">
        <v>14.108983338136788</v>
      </c>
      <c r="BD111">
        <v>624.88628731702261</v>
      </c>
      <c r="BE111">
        <v>624.88628731702261</v>
      </c>
      <c r="BF111">
        <v>624.88628731702261</v>
      </c>
      <c r="BG111">
        <v>624.88628731702261</v>
      </c>
      <c r="BH111">
        <v>481.1624412341074</v>
      </c>
      <c r="BI111">
        <v>481.1624412341074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55981615334</v>
      </c>
      <c r="C112">
        <v>-20.291962702605886</v>
      </c>
      <c r="D112">
        <v>-20.312033736247514</v>
      </c>
      <c r="E112">
        <v>-20.285025529681104</v>
      </c>
      <c r="F112">
        <v>-20.213828178313602</v>
      </c>
      <c r="G112">
        <v>-20.101191730981864</v>
      </c>
      <c r="H112">
        <v>-19.949732463141398</v>
      </c>
      <c r="I112">
        <v>-18.356812344529349</v>
      </c>
      <c r="J112">
        <v>-15.988699164448533</v>
      </c>
      <c r="K112">
        <v>-13.087281230830596</v>
      </c>
      <c r="L112">
        <v>-6.6539497483230488</v>
      </c>
      <c r="M112">
        <v>-0.26418017136473071</v>
      </c>
      <c r="N112">
        <v>5.5328399180692296</v>
      </c>
      <c r="O112">
        <v>14.706606680378806</v>
      </c>
      <c r="P112">
        <v>23.103122331014706</v>
      </c>
      <c r="Q112">
        <v>29.118259347290163</v>
      </c>
      <c r="R112">
        <v>31.437246372718192</v>
      </c>
      <c r="S112">
        <v>33.691473129922464</v>
      </c>
      <c r="T112">
        <v>-127.45091734283683</v>
      </c>
      <c r="U112">
        <v>-122.23117949325263</v>
      </c>
      <c r="V112">
        <v>-112.20595692313026</v>
      </c>
      <c r="W112">
        <v>-98.943718802834979</v>
      </c>
      <c r="X112">
        <v>-77.759656159171186</v>
      </c>
      <c r="Y112">
        <v>-51.402591978486761</v>
      </c>
      <c r="Z112">
        <v>-36.745035671416488</v>
      </c>
      <c r="AA112">
        <v>-22.75572327453304</v>
      </c>
      <c r="AB112">
        <v>-15.223688181439238</v>
      </c>
      <c r="AC112">
        <v>-6.1404221369301677</v>
      </c>
      <c r="AD112">
        <v>12.336222344250594</v>
      </c>
      <c r="AE112">
        <v>16.319605565432298</v>
      </c>
      <c r="AF112">
        <v>-127.45048385199777</v>
      </c>
      <c r="AG112">
        <v>-122.23081418775767</v>
      </c>
      <c r="AH112">
        <v>-112.2057203198204</v>
      </c>
      <c r="AI112">
        <v>-98.943646911533037</v>
      </c>
      <c r="AJ112">
        <v>-77.75982867547944</v>
      </c>
      <c r="AK112">
        <v>-51.370359174592942</v>
      </c>
      <c r="AL112">
        <v>-36.722771082026426</v>
      </c>
      <c r="AM112">
        <v>-22.708250412361089</v>
      </c>
      <c r="AN112">
        <v>-15.118041976173446</v>
      </c>
      <c r="AO112">
        <v>-5.822980494707072</v>
      </c>
      <c r="AP112">
        <v>13.750642607635935</v>
      </c>
      <c r="AQ112">
        <v>18.299856528643243</v>
      </c>
      <c r="AR112">
        <v>-105.35231581434726</v>
      </c>
      <c r="AS112">
        <v>-101.62028009334848</v>
      </c>
      <c r="AT112">
        <v>-94.384310503471127</v>
      </c>
      <c r="AU112">
        <v>-84.652555384132981</v>
      </c>
      <c r="AV112">
        <v>-68.616727107078049</v>
      </c>
      <c r="AW112">
        <v>-47.274679870121375</v>
      </c>
      <c r="AX112">
        <v>-34.198038431489735</v>
      </c>
      <c r="AY112">
        <v>-20.317982076998032</v>
      </c>
      <c r="AZ112">
        <v>-13.154974436612038</v>
      </c>
      <c r="BA112">
        <v>-6.4418439161930543</v>
      </c>
      <c r="BB112">
        <v>4.3094732179812381</v>
      </c>
      <c r="BC112">
        <v>6.8812801175427429</v>
      </c>
      <c r="BD112">
        <v>621.67354988043235</v>
      </c>
      <c r="BE112">
        <v>621.67354988043235</v>
      </c>
      <c r="BF112">
        <v>621.67354988043235</v>
      </c>
      <c r="BG112">
        <v>621.67354988043235</v>
      </c>
      <c r="BH112">
        <v>478.68863340793297</v>
      </c>
      <c r="BI112">
        <v>478.68863340793297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808191667471</v>
      </c>
      <c r="C113">
        <v>-72.02597795361018</v>
      </c>
      <c r="D113">
        <v>-70.244554960668736</v>
      </c>
      <c r="E113">
        <v>-68.507755717103421</v>
      </c>
      <c r="F113">
        <v>-66.814174662541134</v>
      </c>
      <c r="G113">
        <v>-65.16245721758969</v>
      </c>
      <c r="H113">
        <v>-63.551297795863135</v>
      </c>
      <c r="I113">
        <v>-54.668655207829389</v>
      </c>
      <c r="J113">
        <v>-47.259569941667451</v>
      </c>
      <c r="K113">
        <v>-40.719026608623118</v>
      </c>
      <c r="L113">
        <v>-29.997490090932221</v>
      </c>
      <c r="M113">
        <v>-21.663465735425948</v>
      </c>
      <c r="N113">
        <v>-15.086987947948993</v>
      </c>
      <c r="O113">
        <v>-5.6282040537908307</v>
      </c>
      <c r="P113">
        <v>2.765033385198068</v>
      </c>
      <c r="Q113">
        <v>9.0221633564846471</v>
      </c>
      <c r="R113">
        <v>11.164865468820672</v>
      </c>
      <c r="S113">
        <v>11.651967008601687</v>
      </c>
      <c r="T113">
        <v>-152.92559026437598</v>
      </c>
      <c r="U113">
        <v>-146.21168569155782</v>
      </c>
      <c r="V113">
        <v>-133.36178907453979</v>
      </c>
      <c r="W113">
        <v>-116.47113402005166</v>
      </c>
      <c r="X113">
        <v>-89.842324641391528</v>
      </c>
      <c r="Y113">
        <v>-57.784771127908776</v>
      </c>
      <c r="Z113">
        <v>-41.149644542972581</v>
      </c>
      <c r="AA113">
        <v>-27.421073696926591</v>
      </c>
      <c r="AB113">
        <v>-21.205601219517618</v>
      </c>
      <c r="AC113">
        <v>-13.400287457873139</v>
      </c>
      <c r="AD113">
        <v>1.6981184799895466</v>
      </c>
      <c r="AE113">
        <v>-1.155809463073143</v>
      </c>
      <c r="AF113">
        <v>-152.92506841440289</v>
      </c>
      <c r="AG113">
        <v>-146.21125025504236</v>
      </c>
      <c r="AH113">
        <v>-133.36151579746249</v>
      </c>
      <c r="AI113">
        <v>-116.47106604010222</v>
      </c>
      <c r="AJ113">
        <v>-89.842554321866714</v>
      </c>
      <c r="AK113">
        <v>-57.747821522356119</v>
      </c>
      <c r="AL113">
        <v>-41.123714206164969</v>
      </c>
      <c r="AM113">
        <v>-27.376792873422609</v>
      </c>
      <c r="AN113">
        <v>-21.134826655209231</v>
      </c>
      <c r="AO113">
        <v>-13.176701198554518</v>
      </c>
      <c r="AP113">
        <v>2.704452597858606</v>
      </c>
      <c r="AQ113">
        <v>-0.71953619715119099</v>
      </c>
      <c r="AR113">
        <v>-113.37589931319752</v>
      </c>
      <c r="AS113">
        <v>-110.45384956916946</v>
      </c>
      <c r="AT113">
        <v>-104.71337370353876</v>
      </c>
      <c r="AU113">
        <v>-96.816799941642572</v>
      </c>
      <c r="AV113">
        <v>-83.257414190009086</v>
      </c>
      <c r="AW113">
        <v>-63.657083713757544</v>
      </c>
      <c r="AX113">
        <v>-50.196753834589465</v>
      </c>
      <c r="AY113">
        <v>-33.919288100578839</v>
      </c>
      <c r="AZ113">
        <v>-24.96866791951928</v>
      </c>
      <c r="BA113">
        <v>-17.667551551810366</v>
      </c>
      <c r="BB113">
        <v>-10.69673112375602</v>
      </c>
      <c r="BC113">
        <v>-11.535351614556099</v>
      </c>
      <c r="BD113">
        <v>581.76557750572874</v>
      </c>
      <c r="BE113">
        <v>581.76557750572874</v>
      </c>
      <c r="BF113">
        <v>581.76557750572874</v>
      </c>
      <c r="BG113">
        <v>581.76557750572874</v>
      </c>
      <c r="BH113">
        <v>447.95949467941114</v>
      </c>
      <c r="BI113">
        <v>447.95949467941114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924366119251</v>
      </c>
      <c r="C114">
        <v>-76.509017414701503</v>
      </c>
      <c r="D114">
        <v>-76.125380122216001</v>
      </c>
      <c r="E114">
        <v>-75.64546391346731</v>
      </c>
      <c r="F114">
        <v>-75.076746332722735</v>
      </c>
      <c r="G114">
        <v>-74.426300980984934</v>
      </c>
      <c r="H114">
        <v>-73.700816694494407</v>
      </c>
      <c r="I114">
        <v>-68.102635200411328</v>
      </c>
      <c r="J114">
        <v>-61.393021881051766</v>
      </c>
      <c r="K114">
        <v>-54.047476649255117</v>
      </c>
      <c r="L114">
        <v>-39.650132387168554</v>
      </c>
      <c r="M114">
        <v>-27.288628178168821</v>
      </c>
      <c r="N114">
        <v>-17.664601437341958</v>
      </c>
      <c r="O114">
        <v>-6.0272181798275151</v>
      </c>
      <c r="P114">
        <v>-0.83581268761435956</v>
      </c>
      <c r="Q114">
        <v>-2.2588627656443263</v>
      </c>
      <c r="R114">
        <v>-2.8563422948328645</v>
      </c>
      <c r="S114">
        <v>2.8949490224328827</v>
      </c>
      <c r="T114">
        <v>-90.479579594445468</v>
      </c>
      <c r="U114">
        <v>-90.246970577980974</v>
      </c>
      <c r="V114">
        <v>-89.519677246290627</v>
      </c>
      <c r="W114">
        <v>-87.892283211916109</v>
      </c>
      <c r="X114">
        <v>-83.190884502640856</v>
      </c>
      <c r="Y114">
        <v>-71.216891530545908</v>
      </c>
      <c r="Z114">
        <v>-58.402765419951486</v>
      </c>
      <c r="AA114">
        <v>-37.170901436348117</v>
      </c>
      <c r="AB114">
        <v>-23.73505173610388</v>
      </c>
      <c r="AC114">
        <v>-14.207632261513044</v>
      </c>
      <c r="AD114">
        <v>-9.3554756394447622</v>
      </c>
      <c r="AE114">
        <v>-6.559670877818446</v>
      </c>
      <c r="AF114">
        <v>-90.469632944752547</v>
      </c>
      <c r="AG114">
        <v>-90.237812546631943</v>
      </c>
      <c r="AH114">
        <v>-89.512008924076468</v>
      </c>
      <c r="AI114">
        <v>-87.88652551693373</v>
      </c>
      <c r="AJ114">
        <v>-83.18798312398485</v>
      </c>
      <c r="AK114">
        <v>-71.180668095363956</v>
      </c>
      <c r="AL114">
        <v>-58.387487764322771</v>
      </c>
      <c r="AM114">
        <v>-37.13030758170234</v>
      </c>
      <c r="AN114">
        <v>-23.591572248801221</v>
      </c>
      <c r="AO114">
        <v>-13.874692551858539</v>
      </c>
      <c r="AP114">
        <v>-8.9277546809544273</v>
      </c>
      <c r="AQ114">
        <v>-5.8361009803068606</v>
      </c>
      <c r="AR114">
        <v>-110.53465968537887</v>
      </c>
      <c r="AS114">
        <v>-108.20649367435584</v>
      </c>
      <c r="AT114">
        <v>-103.580197275508</v>
      </c>
      <c r="AU114">
        <v>-97.09511208278731</v>
      </c>
      <c r="AV114">
        <v>-85.594766993374108</v>
      </c>
      <c r="AW114">
        <v>-68.00349170089703</v>
      </c>
      <c r="AX114">
        <v>-55.115753619307817</v>
      </c>
      <c r="AY114">
        <v>-38.638509782348564</v>
      </c>
      <c r="AZ114">
        <v>-29.473683776173182</v>
      </c>
      <c r="BA114">
        <v>-22.547761356023834</v>
      </c>
      <c r="BB114">
        <v>-17.447551500810246</v>
      </c>
      <c r="BC114">
        <v>-18.094801337466688</v>
      </c>
      <c r="BD114">
        <v>556.34267253275334</v>
      </c>
      <c r="BE114">
        <v>556.34267253275334</v>
      </c>
      <c r="BF114">
        <v>556.34267253275334</v>
      </c>
      <c r="BG114">
        <v>556.34267253275334</v>
      </c>
      <c r="BH114">
        <v>428.38385785022001</v>
      </c>
      <c r="BI114">
        <v>428.38385785022001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692816821459</v>
      </c>
      <c r="C115">
        <v>-100.40346518011029</v>
      </c>
      <c r="D115">
        <v>-103.9363428685111</v>
      </c>
      <c r="E115">
        <v>-107.1939067810096</v>
      </c>
      <c r="F115">
        <v>-110.19033190244645</v>
      </c>
      <c r="G115">
        <v>-112.9391447954109</v>
      </c>
      <c r="H115">
        <v>-115.45325192262924</v>
      </c>
      <c r="I115">
        <v>-126.26029560978934</v>
      </c>
      <c r="J115">
        <v>-131.29971851759001</v>
      </c>
      <c r="K115">
        <v>-132.36481826518792</v>
      </c>
      <c r="L115">
        <v>-127.17961450398677</v>
      </c>
      <c r="M115">
        <v>-117.25010051625289</v>
      </c>
      <c r="N115">
        <v>-106.06349779805755</v>
      </c>
      <c r="O115">
        <v>-85.885333772125207</v>
      </c>
      <c r="P115">
        <v>-65.932032632658874</v>
      </c>
      <c r="Q115">
        <v>-51.461365102985006</v>
      </c>
      <c r="R115">
        <v>-46.207283455253908</v>
      </c>
      <c r="S115">
        <v>-42.218641876508869</v>
      </c>
      <c r="T115">
        <v>-122.74110455741824</v>
      </c>
      <c r="U115">
        <v>-129.0443136926913</v>
      </c>
      <c r="V115">
        <v>-140.68739759334667</v>
      </c>
      <c r="W115">
        <v>-154.96787722448855</v>
      </c>
      <c r="X115">
        <v>-174.08986122510899</v>
      </c>
      <c r="Y115">
        <v>-186.73514869745009</v>
      </c>
      <c r="Z115">
        <v>-180.52396546075312</v>
      </c>
      <c r="AA115">
        <v>-150.00792185336044</v>
      </c>
      <c r="AB115">
        <v>-120.44208899947697</v>
      </c>
      <c r="AC115">
        <v>-91.977331558293287</v>
      </c>
      <c r="AD115">
        <v>-65.615505642496956</v>
      </c>
      <c r="AE115">
        <v>-59.432561227132986</v>
      </c>
      <c r="AF115">
        <v>-122.74070291709037</v>
      </c>
      <c r="AG115">
        <v>-129.04395118462315</v>
      </c>
      <c r="AH115">
        <v>-140.68710919417165</v>
      </c>
      <c r="AI115">
        <v>-154.96768427939526</v>
      </c>
      <c r="AJ115">
        <v>-174.08981202406886</v>
      </c>
      <c r="AK115">
        <v>-186.65884456324392</v>
      </c>
      <c r="AL115">
        <v>-180.52374169653208</v>
      </c>
      <c r="AM115">
        <v>-150.13843447792146</v>
      </c>
      <c r="AN115">
        <v>-120.57172460706784</v>
      </c>
      <c r="AO115">
        <v>-91.746232411649217</v>
      </c>
      <c r="AP115">
        <v>-64.744685319142107</v>
      </c>
      <c r="AQ115">
        <v>-58.43578840311784</v>
      </c>
      <c r="AR115">
        <v>-114.65570782621913</v>
      </c>
      <c r="AS115">
        <v>-120.27880437984432</v>
      </c>
      <c r="AT115">
        <v>-130.70573089494997</v>
      </c>
      <c r="AU115">
        <v>-143.59752855988026</v>
      </c>
      <c r="AV115">
        <v>-161.23631746148544</v>
      </c>
      <c r="AW115">
        <v>-174.33941627567995</v>
      </c>
      <c r="AX115">
        <v>-171.34364411744022</v>
      </c>
      <c r="AY115">
        <v>-149.60500364577624</v>
      </c>
      <c r="AZ115">
        <v>-128.11314057075438</v>
      </c>
      <c r="BA115">
        <v>-108.17397464661114</v>
      </c>
      <c r="BB115">
        <v>-94.909091364254635</v>
      </c>
      <c r="BC115">
        <v>-96.142512546759406</v>
      </c>
      <c r="BD115">
        <v>366.8078468664865</v>
      </c>
      <c r="BE115">
        <v>366.8078468664865</v>
      </c>
      <c r="BF115">
        <v>366.8078468664865</v>
      </c>
      <c r="BG115">
        <v>366.8078468664865</v>
      </c>
      <c r="BH115">
        <v>282.44204208719464</v>
      </c>
      <c r="BI115">
        <v>282.44204208719464</v>
      </c>
      <c r="BJ115" t="s">
        <v>65</v>
      </c>
      <c r="BK115" t="s">
        <v>65</v>
      </c>
      <c r="BL115">
        <v>33.669899999999998</v>
      </c>
      <c r="BM115">
        <v>200</v>
      </c>
    </row>
    <row r="116" spans="1:65" x14ac:dyDescent="0.25">
      <c r="A116">
        <v>354</v>
      </c>
      <c r="B116">
        <v>-115.03351974060459</v>
      </c>
      <c r="C116">
        <v>-117.56614725046917</v>
      </c>
      <c r="D116">
        <v>-120.0217599599325</v>
      </c>
      <c r="E116">
        <v>-122.31729147412717</v>
      </c>
      <c r="F116">
        <v>-124.45959073727155</v>
      </c>
      <c r="G116">
        <v>-126.45523412363836</v>
      </c>
      <c r="H116">
        <v>-128.31053626376257</v>
      </c>
      <c r="I116">
        <v>-136.81835483283507</v>
      </c>
      <c r="J116">
        <v>-141.66936026482495</v>
      </c>
      <c r="K116">
        <v>-143.75651870037711</v>
      </c>
      <c r="L116">
        <v>-142.24122373375141</v>
      </c>
      <c r="M116">
        <v>-136.15015841940044</v>
      </c>
      <c r="N116">
        <v>-127.85496838325385</v>
      </c>
      <c r="O116">
        <v>-109.83620636831989</v>
      </c>
      <c r="P116">
        <v>-87.156137299521717</v>
      </c>
      <c r="Q116">
        <v>-65.755792236184135</v>
      </c>
      <c r="R116">
        <v>-57.699383676438551</v>
      </c>
      <c r="S116">
        <v>-57.603973564313222</v>
      </c>
      <c r="T116">
        <v>-138.88269883541062</v>
      </c>
      <c r="U116">
        <v>-142.24892530584407</v>
      </c>
      <c r="V116">
        <v>-148.51076921064001</v>
      </c>
      <c r="W116">
        <v>-156.28569429616607</v>
      </c>
      <c r="X116">
        <v>-166.93889439871359</v>
      </c>
      <c r="Y116">
        <v>-174.55649557497</v>
      </c>
      <c r="Z116">
        <v>-171.03582189592908</v>
      </c>
      <c r="AA116">
        <v>-150.70694320971748</v>
      </c>
      <c r="AB116">
        <v>-127.60959169825455</v>
      </c>
      <c r="AC116">
        <v>-100.47991410001198</v>
      </c>
      <c r="AD116">
        <v>-66.573003498805733</v>
      </c>
      <c r="AE116">
        <v>-65.186524617671111</v>
      </c>
      <c r="AF116">
        <v>-138.88192740819949</v>
      </c>
      <c r="AG116">
        <v>-142.248223638263</v>
      </c>
      <c r="AH116">
        <v>-148.51019915610013</v>
      </c>
      <c r="AI116">
        <v>-156.28529261963286</v>
      </c>
      <c r="AJ116">
        <v>-166.9387428979486</v>
      </c>
      <c r="AK116">
        <v>-174.48331187190135</v>
      </c>
      <c r="AL116">
        <v>-171.03571714006651</v>
      </c>
      <c r="AM116">
        <v>-150.87607816601991</v>
      </c>
      <c r="AN116">
        <v>-127.8779289142104</v>
      </c>
      <c r="AO116">
        <v>-100.4523035515783</v>
      </c>
      <c r="AP116">
        <v>-65.486753166030667</v>
      </c>
      <c r="AQ116">
        <v>-64.776275946996222</v>
      </c>
      <c r="AR116">
        <v>-98.862889710791265</v>
      </c>
      <c r="AS116">
        <v>-106.14813545123266</v>
      </c>
      <c r="AT116">
        <v>-119.68206486058487</v>
      </c>
      <c r="AU116">
        <v>-136.48201933591787</v>
      </c>
      <c r="AV116">
        <v>-159.72736746877268</v>
      </c>
      <c r="AW116">
        <v>-178.01311654833458</v>
      </c>
      <c r="AX116">
        <v>-176.04710364678675</v>
      </c>
      <c r="AY116">
        <v>-152.56603947118217</v>
      </c>
      <c r="AZ116">
        <v>-129.51497166285068</v>
      </c>
      <c r="BA116">
        <v>-109.60897927783455</v>
      </c>
      <c r="BB116">
        <v>-99.20756430710054</v>
      </c>
      <c r="BC116">
        <v>-96.715844260685415</v>
      </c>
      <c r="BD116">
        <v>327.26155858455121</v>
      </c>
      <c r="BE116">
        <v>327.26155858455121</v>
      </c>
      <c r="BF116">
        <v>327.26155858455121</v>
      </c>
      <c r="BG116">
        <v>327.26155858455121</v>
      </c>
      <c r="BH116">
        <v>251.99140011010445</v>
      </c>
      <c r="BI116">
        <v>251.99140011010445</v>
      </c>
      <c r="BJ116" t="s">
        <v>65</v>
      </c>
      <c r="BK116" t="s">
        <v>65</v>
      </c>
      <c r="BL116">
        <v>31.981734787915737</v>
      </c>
      <c r="BM116">
        <v>200</v>
      </c>
    </row>
    <row r="117" spans="1:65" x14ac:dyDescent="0.25">
      <c r="A117">
        <v>355</v>
      </c>
      <c r="B117">
        <v>-273.51512468797688</v>
      </c>
      <c r="C117">
        <v>-271.22211580589703</v>
      </c>
      <c r="D117">
        <v>-268.8826106466289</v>
      </c>
      <c r="E117">
        <v>-266.57503689482684</v>
      </c>
      <c r="F117">
        <v>-264.29825120849068</v>
      </c>
      <c r="G117">
        <v>-262.05117128489104</v>
      </c>
      <c r="H117">
        <v>-259.83277275398575</v>
      </c>
      <c r="I117">
        <v>-247.07390864103851</v>
      </c>
      <c r="J117">
        <v>-235.66089339425574</v>
      </c>
      <c r="K117">
        <v>-224.76231795322903</v>
      </c>
      <c r="L117">
        <v>-204.76647576131947</v>
      </c>
      <c r="M117">
        <v>-186.78115810184991</v>
      </c>
      <c r="N117">
        <v>-170.57184071646842</v>
      </c>
      <c r="O117">
        <v>-143.08273738160929</v>
      </c>
      <c r="P117">
        <v>-112.98421724378039</v>
      </c>
      <c r="Q117">
        <v>-85.208678131374683</v>
      </c>
      <c r="R117">
        <v>-73.856200988893718</v>
      </c>
      <c r="S117">
        <v>-71.075011795709372</v>
      </c>
      <c r="T117">
        <v>-338.14681208440555</v>
      </c>
      <c r="U117">
        <v>-331.86666720438649</v>
      </c>
      <c r="V117">
        <v>-319.71011350710614</v>
      </c>
      <c r="W117">
        <v>-303.38298340666051</v>
      </c>
      <c r="X117">
        <v>-276.4025041516341</v>
      </c>
      <c r="Y117">
        <v>-239.40038746031993</v>
      </c>
      <c r="Z117">
        <v>-214.17707576323997</v>
      </c>
      <c r="AA117">
        <v>-178.87470793544699</v>
      </c>
      <c r="AB117">
        <v>-150.71727057761416</v>
      </c>
      <c r="AC117">
        <v>-115.73210112981056</v>
      </c>
      <c r="AD117">
        <v>-59.36204433337852</v>
      </c>
      <c r="AE117">
        <v>-54.598474639313416</v>
      </c>
      <c r="AF117">
        <v>-338.14606142747402</v>
      </c>
      <c r="AG117">
        <v>-331.86593367260502</v>
      </c>
      <c r="AH117">
        <v>-319.70941532433903</v>
      </c>
      <c r="AI117">
        <v>-303.38233767342825</v>
      </c>
      <c r="AJ117">
        <v>-276.40195931514916</v>
      </c>
      <c r="AK117">
        <v>-239.28798398705644</v>
      </c>
      <c r="AL117">
        <v>-214.14668263982023</v>
      </c>
      <c r="AM117">
        <v>-178.98900511759766</v>
      </c>
      <c r="AN117">
        <v>-150.92268739678443</v>
      </c>
      <c r="AO117">
        <v>-115.49642641242755</v>
      </c>
      <c r="AP117">
        <v>-56.784555736129619</v>
      </c>
      <c r="AQ117">
        <v>-52.309123179790916</v>
      </c>
      <c r="AR117">
        <v>-230.33444982517008</v>
      </c>
      <c r="AS117">
        <v>-234.92691272807923</v>
      </c>
      <c r="AT117">
        <v>-242.99868480643724</v>
      </c>
      <c r="AU117">
        <v>-251.89564890884157</v>
      </c>
      <c r="AV117">
        <v>-260.44574256500647</v>
      </c>
      <c r="AW117">
        <v>-254.5303515805634</v>
      </c>
      <c r="AX117">
        <v>-233.987265450753</v>
      </c>
      <c r="AY117">
        <v>-187.71438515593906</v>
      </c>
      <c r="AZ117">
        <v>-154.98306335322749</v>
      </c>
      <c r="BA117">
        <v>-132.70913548740711</v>
      </c>
      <c r="BB117">
        <v>-132.41703889549413</v>
      </c>
      <c r="BC117">
        <v>-132.80383294528619</v>
      </c>
      <c r="BD117">
        <v>299.07270230864509</v>
      </c>
      <c r="BE117">
        <v>299.07270230864509</v>
      </c>
      <c r="BF117">
        <v>299.07270230864509</v>
      </c>
      <c r="BG117">
        <v>299.07270230864509</v>
      </c>
      <c r="BH117">
        <v>230.28598077765673</v>
      </c>
      <c r="BI117">
        <v>230.28598077765673</v>
      </c>
      <c r="BJ117" t="s">
        <v>65</v>
      </c>
      <c r="BK117" t="s">
        <v>65</v>
      </c>
      <c r="BL117">
        <v>33.669899999999998</v>
      </c>
      <c r="BM117">
        <v>200</v>
      </c>
    </row>
    <row r="118" spans="1:65" x14ac:dyDescent="0.25">
      <c r="A118">
        <v>356</v>
      </c>
      <c r="B118">
        <v>-243.61447180495759</v>
      </c>
      <c r="C118">
        <v>-246.09776581954699</v>
      </c>
      <c r="D118">
        <v>-248.26772801509725</v>
      </c>
      <c r="E118">
        <v>-250.05634548564754</v>
      </c>
      <c r="F118">
        <v>-251.48706474444921</v>
      </c>
      <c r="G118">
        <v>-252.5821697588743</v>
      </c>
      <c r="H118">
        <v>-253.36283492270888</v>
      </c>
      <c r="I118">
        <v>-252.50185547079161</v>
      </c>
      <c r="J118">
        <v>-245.02787552087551</v>
      </c>
      <c r="K118">
        <v>-233.12542008255622</v>
      </c>
      <c r="L118">
        <v>-203.4851095124535</v>
      </c>
      <c r="M118">
        <v>-173.02046863886213</v>
      </c>
      <c r="N118">
        <v>-145.91787881410627</v>
      </c>
      <c r="O118">
        <v>-106.12272098366466</v>
      </c>
      <c r="P118">
        <v>-75.970763736708392</v>
      </c>
      <c r="Q118">
        <v>-60.914269926341525</v>
      </c>
      <c r="R118">
        <v>-55.342370263635196</v>
      </c>
      <c r="S118">
        <v>-42.717119690442381</v>
      </c>
      <c r="T118">
        <v>-227.57968755415212</v>
      </c>
      <c r="U118">
        <v>-230.95855703651011</v>
      </c>
      <c r="V118">
        <v>-236.92909659308373</v>
      </c>
      <c r="W118">
        <v>-243.56627619003237</v>
      </c>
      <c r="X118">
        <v>-250.00069313538154</v>
      </c>
      <c r="Y118">
        <v>-245.09348183788637</v>
      </c>
      <c r="Z118">
        <v>-226.98539139224084</v>
      </c>
      <c r="AA118">
        <v>-180.65850720332202</v>
      </c>
      <c r="AB118">
        <v>-139.65652254831591</v>
      </c>
      <c r="AC118">
        <v>-97.937851955769631</v>
      </c>
      <c r="AD118">
        <v>-50.017977899553188</v>
      </c>
      <c r="AE118">
        <v>-39.719015824904652</v>
      </c>
      <c r="AF118">
        <v>-200.38476533163166</v>
      </c>
      <c r="AG118">
        <v>-206.03966061626107</v>
      </c>
      <c r="AH118">
        <v>-216.29589142547422</v>
      </c>
      <c r="AI118">
        <v>-228.39722789756595</v>
      </c>
      <c r="AJ118">
        <v>-242.89860465499197</v>
      </c>
      <c r="AK118">
        <v>-246.03452462785577</v>
      </c>
      <c r="AL118">
        <v>-230.3639914482018</v>
      </c>
      <c r="AM118">
        <v>-182.6990909586666</v>
      </c>
      <c r="AN118">
        <v>-139.31534672267765</v>
      </c>
      <c r="AO118">
        <v>-95.84203768904672</v>
      </c>
      <c r="AP118">
        <v>-48.139670531323063</v>
      </c>
      <c r="AQ118">
        <v>-35.359153764898956</v>
      </c>
      <c r="AR118">
        <v>-238.6592955631717</v>
      </c>
      <c r="AS118">
        <v>-242.5955227826112</v>
      </c>
      <c r="AT118">
        <v>-249.36502241700313</v>
      </c>
      <c r="AU118">
        <v>-256.43635995325002</v>
      </c>
      <c r="AV118">
        <v>-261.72413210503032</v>
      </c>
      <c r="AW118">
        <v>-250.49228118417216</v>
      </c>
      <c r="AX118">
        <v>-225.64207691289189</v>
      </c>
      <c r="AY118">
        <v>-172.63834717131041</v>
      </c>
      <c r="AZ118">
        <v>-134.84313772105799</v>
      </c>
      <c r="BA118">
        <v>-107.19465507032791</v>
      </c>
      <c r="BB118">
        <v>-100.69525265867601</v>
      </c>
      <c r="BC118">
        <v>-103.24600696914463</v>
      </c>
      <c r="BD118">
        <v>359.13570492306769</v>
      </c>
      <c r="BE118">
        <v>359.13570492306769</v>
      </c>
      <c r="BF118">
        <v>359.13570492306769</v>
      </c>
      <c r="BG118">
        <v>359.13570492306769</v>
      </c>
      <c r="BH118">
        <v>276.5344927907621</v>
      </c>
      <c r="BI118">
        <v>276.5344927907621</v>
      </c>
      <c r="BJ118" t="s">
        <v>65</v>
      </c>
      <c r="BK118" t="s">
        <v>65</v>
      </c>
      <c r="BL118">
        <v>32.78022340846767</v>
      </c>
      <c r="BM118">
        <v>200</v>
      </c>
    </row>
    <row r="119" spans="1:65" x14ac:dyDescent="0.25">
      <c r="A119">
        <v>357</v>
      </c>
      <c r="B119">
        <v>-250.63955193780251</v>
      </c>
      <c r="C119">
        <v>-250.35947672113792</v>
      </c>
      <c r="D119">
        <v>-249.87989056833158</v>
      </c>
      <c r="E119">
        <v>-249.22016555122877</v>
      </c>
      <c r="F119">
        <v>-248.3927192058303</v>
      </c>
      <c r="G119">
        <v>-247.40933402913134</v>
      </c>
      <c r="H119">
        <v>-246.28118677050182</v>
      </c>
      <c r="I119">
        <v>-237.02867507904162</v>
      </c>
      <c r="J119">
        <v>-225.30666485781273</v>
      </c>
      <c r="K119">
        <v>-211.86692739840967</v>
      </c>
      <c r="L119">
        <v>-183.91302228974286</v>
      </c>
      <c r="M119">
        <v>-157.84270176175403</v>
      </c>
      <c r="N119">
        <v>-135.46630482135697</v>
      </c>
      <c r="O119">
        <v>-102.73293062076326</v>
      </c>
      <c r="P119">
        <v>-76.494429719796344</v>
      </c>
      <c r="Q119">
        <v>-60.746691954539081</v>
      </c>
      <c r="R119">
        <v>-54.54961461526679</v>
      </c>
      <c r="S119">
        <v>-45.392689027130629</v>
      </c>
      <c r="T119">
        <v>-234.6993630624182</v>
      </c>
      <c r="U119">
        <v>-236.67662445284893</v>
      </c>
      <c r="V119">
        <v>-240.0949023083017</v>
      </c>
      <c r="W119">
        <v>-243.68832587717876</v>
      </c>
      <c r="X119">
        <v>-246.31935290010682</v>
      </c>
      <c r="Y119">
        <v>-239.82691980156679</v>
      </c>
      <c r="Z119">
        <v>-224.1218069742774</v>
      </c>
      <c r="AA119">
        <v>-185.13232360084601</v>
      </c>
      <c r="AB119">
        <v>-149.42319193161666</v>
      </c>
      <c r="AC119">
        <v>-110.69008919336071</v>
      </c>
      <c r="AD119">
        <v>-61.062729249505011</v>
      </c>
      <c r="AE119">
        <v>-51.269109811266226</v>
      </c>
      <c r="AF119">
        <v>-233.48199753085171</v>
      </c>
      <c r="AG119">
        <v>-235.56078657689923</v>
      </c>
      <c r="AH119">
        <v>-239.17026470960397</v>
      </c>
      <c r="AI119">
        <v>-243.00752770080112</v>
      </c>
      <c r="AJ119">
        <v>-245.99874799489953</v>
      </c>
      <c r="AK119">
        <v>-239.76779810106214</v>
      </c>
      <c r="AL119">
        <v>-224.25929094837986</v>
      </c>
      <c r="AM119">
        <v>-185.35669205328142</v>
      </c>
      <c r="AN119">
        <v>-149.55140808943256</v>
      </c>
      <c r="AO119">
        <v>-110.22186059000904</v>
      </c>
      <c r="AP119">
        <v>-58.764374505842071</v>
      </c>
      <c r="AQ119">
        <v>-48.356170589499982</v>
      </c>
      <c r="AR119">
        <v>-257.72561840349891</v>
      </c>
      <c r="AS119">
        <v>-258.57814941548293</v>
      </c>
      <c r="AT119">
        <v>-259.60203311365211</v>
      </c>
      <c r="AU119">
        <v>-259.50129366787269</v>
      </c>
      <c r="AV119">
        <v>-254.74085548137006</v>
      </c>
      <c r="AW119">
        <v>-235.34542914938748</v>
      </c>
      <c r="AX119">
        <v>-211.03476769210585</v>
      </c>
      <c r="AY119">
        <v>-167.81254056266906</v>
      </c>
      <c r="AZ119">
        <v>-139.9289122110288</v>
      </c>
      <c r="BA119">
        <v>-121.10791886579264</v>
      </c>
      <c r="BB119">
        <v>-118.85413218759147</v>
      </c>
      <c r="BC119">
        <v>-120.30278325582255</v>
      </c>
      <c r="BD119">
        <v>368.63142978370314</v>
      </c>
      <c r="BE119">
        <v>368.63142978370314</v>
      </c>
      <c r="BF119">
        <v>368.63142978370314</v>
      </c>
      <c r="BG119">
        <v>368.63142978370314</v>
      </c>
      <c r="BH119">
        <v>283.84620093345143</v>
      </c>
      <c r="BI119">
        <v>283.84620093345143</v>
      </c>
      <c r="BJ119" t="s">
        <v>65</v>
      </c>
      <c r="BK119" t="s">
        <v>65</v>
      </c>
      <c r="BL119">
        <v>33.669899999999998</v>
      </c>
      <c r="BM119">
        <v>200</v>
      </c>
    </row>
    <row r="120" spans="1:65" x14ac:dyDescent="0.25">
      <c r="A120">
        <v>358</v>
      </c>
      <c r="B120">
        <v>-265.94652738110887</v>
      </c>
      <c r="C120">
        <v>-259.62592132556478</v>
      </c>
      <c r="D120">
        <v>-253.3191686347987</v>
      </c>
      <c r="E120">
        <v>-247.23857193139895</v>
      </c>
      <c r="F120">
        <v>-241.37485053844773</v>
      </c>
      <c r="G120">
        <v>-235.71911519001424</v>
      </c>
      <c r="H120">
        <v>-230.26285149118152</v>
      </c>
      <c r="I120">
        <v>-201.28074698056781</v>
      </c>
      <c r="J120">
        <v>-178.44310247867034</v>
      </c>
      <c r="K120">
        <v>-159.50990265385553</v>
      </c>
      <c r="L120">
        <v>-130.81447522860952</v>
      </c>
      <c r="M120">
        <v>-110.36206289306051</v>
      </c>
      <c r="N120">
        <v>-95.1265127179269</v>
      </c>
      <c r="O120">
        <v>-73.869038875163113</v>
      </c>
      <c r="P120">
        <v>-54.235263227504703</v>
      </c>
      <c r="Q120">
        <v>-37.254140019424703</v>
      </c>
      <c r="R120">
        <v>-30.083871290810734</v>
      </c>
      <c r="S120">
        <v>-27.397007734435778</v>
      </c>
      <c r="T120">
        <v>-288.90712390770346</v>
      </c>
      <c r="U120">
        <v>-280.86702453248921</v>
      </c>
      <c r="V120">
        <v>-265.39601216722622</v>
      </c>
      <c r="W120">
        <v>-244.85241305624606</v>
      </c>
      <c r="X120">
        <v>-211.74166258742554</v>
      </c>
      <c r="Y120">
        <v>-169.26354895926954</v>
      </c>
      <c r="Z120">
        <v>-143.9894192525017</v>
      </c>
      <c r="AA120">
        <v>-115.6048349207274</v>
      </c>
      <c r="AB120">
        <v>-96.587867427875636</v>
      </c>
      <c r="AC120">
        <v>-72.883993151800226</v>
      </c>
      <c r="AD120">
        <v>-30.189500844493221</v>
      </c>
      <c r="AE120">
        <v>-24.434461978523199</v>
      </c>
      <c r="AF120">
        <v>-288.9009469802524</v>
      </c>
      <c r="AG120">
        <v>-280.86133154390438</v>
      </c>
      <c r="AH120">
        <v>-265.39123175640691</v>
      </c>
      <c r="AI120">
        <v>-244.84879939878306</v>
      </c>
      <c r="AJ120">
        <v>-211.73978213671049</v>
      </c>
      <c r="AK120">
        <v>-169.17622527439184</v>
      </c>
      <c r="AL120">
        <v>-143.95402941678159</v>
      </c>
      <c r="AM120">
        <v>-115.63503522219406</v>
      </c>
      <c r="AN120">
        <v>-96.654559035527228</v>
      </c>
      <c r="AO120">
        <v>-72.622881852174686</v>
      </c>
      <c r="AP120">
        <v>-27.968109300983215</v>
      </c>
      <c r="AQ120">
        <v>-21.959888293623109</v>
      </c>
      <c r="AR120">
        <v>-257.74965094160081</v>
      </c>
      <c r="AS120">
        <v>-254.30288153218922</v>
      </c>
      <c r="AT120">
        <v>-247.24584948200243</v>
      </c>
      <c r="AU120">
        <v>-236.8821519798918</v>
      </c>
      <c r="AV120">
        <v>-217.13036738045759</v>
      </c>
      <c r="AW120">
        <v>-183.3097967940927</v>
      </c>
      <c r="AX120">
        <v>-156.03119164539044</v>
      </c>
      <c r="AY120">
        <v>-119.21083294377816</v>
      </c>
      <c r="AZ120">
        <v>-99.543014514098559</v>
      </c>
      <c r="BA120">
        <v>-87.712436773346894</v>
      </c>
      <c r="BB120">
        <v>-86.336946810843983</v>
      </c>
      <c r="BC120">
        <v>-86.80833735706949</v>
      </c>
      <c r="BD120">
        <v>467.96994640768361</v>
      </c>
      <c r="BE120">
        <v>467.96994640768361</v>
      </c>
      <c r="BF120">
        <v>467.96994640768361</v>
      </c>
      <c r="BG120">
        <v>467.96994640768361</v>
      </c>
      <c r="BH120">
        <v>360.33685873391642</v>
      </c>
      <c r="BI120">
        <v>360.33685873391642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901921240004</v>
      </c>
      <c r="C121">
        <v>-223.15914067804982</v>
      </c>
      <c r="D121">
        <v>-212.00103095170238</v>
      </c>
      <c r="E121">
        <v>-201.34000552237976</v>
      </c>
      <c r="F121">
        <v>-191.15446260499172</v>
      </c>
      <c r="G121">
        <v>-181.42371934156924</v>
      </c>
      <c r="H121">
        <v>-172.12797307396062</v>
      </c>
      <c r="I121">
        <v>-124.48136037817684</v>
      </c>
      <c r="J121">
        <v>-89.4976988622373</v>
      </c>
      <c r="K121">
        <v>-62.771952799774915</v>
      </c>
      <c r="L121">
        <v>-27.556180572143944</v>
      </c>
      <c r="M121">
        <v>-7.6470366530948661</v>
      </c>
      <c r="N121">
        <v>3.663811903710859</v>
      </c>
      <c r="O121">
        <v>14.154120903259043</v>
      </c>
      <c r="P121">
        <v>20.021298336133782</v>
      </c>
      <c r="Q121">
        <v>25.466514848271267</v>
      </c>
      <c r="R121">
        <v>29.240695227868638</v>
      </c>
      <c r="S121">
        <v>33.324992871962905</v>
      </c>
      <c r="T121">
        <v>-218.4042348270178</v>
      </c>
      <c r="U121">
        <v>-205.76983340236401</v>
      </c>
      <c r="V121">
        <v>-181.6482527351767</v>
      </c>
      <c r="W121">
        <v>-150.09265440660522</v>
      </c>
      <c r="X121">
        <v>-100.87964797704491</v>
      </c>
      <c r="Y121">
        <v>-43.469084721927395</v>
      </c>
      <c r="Z121">
        <v>-16.224475793218673</v>
      </c>
      <c r="AA121">
        <v>0.56003968654003145</v>
      </c>
      <c r="AB121">
        <v>3.7892908388394151</v>
      </c>
      <c r="AC121">
        <v>8.9203871539501183</v>
      </c>
      <c r="AD121">
        <v>28.92186568880059</v>
      </c>
      <c r="AE121">
        <v>31.30332791158305</v>
      </c>
      <c r="AF121">
        <v>-191.20932111047034</v>
      </c>
      <c r="AG121">
        <v>-180.84355517871492</v>
      </c>
      <c r="AH121">
        <v>-160.99429612966912</v>
      </c>
      <c r="AI121">
        <v>-134.88711250825438</v>
      </c>
      <c r="AJ121">
        <v>-93.721999382403581</v>
      </c>
      <c r="AK121">
        <v>-44.303107261471148</v>
      </c>
      <c r="AL121">
        <v>-19.390658903046322</v>
      </c>
      <c r="AM121">
        <v>-1.2292588819975969</v>
      </c>
      <c r="AN121">
        <v>4.2683837803218774</v>
      </c>
      <c r="AO121">
        <v>10.679147474447204</v>
      </c>
      <c r="AP121">
        <v>30.026931355852245</v>
      </c>
      <c r="AQ121">
        <v>34.461011134424709</v>
      </c>
      <c r="AR121">
        <v>-241.60331903828026</v>
      </c>
      <c r="AS121">
        <v>-229.826877150564</v>
      </c>
      <c r="AT121">
        <v>-207.04630660525336</v>
      </c>
      <c r="AU121">
        <v>-176.55142628112276</v>
      </c>
      <c r="AV121">
        <v>-126.86519678221001</v>
      </c>
      <c r="AW121">
        <v>-62.851054956231529</v>
      </c>
      <c r="AX121">
        <v>-27.075975875289899</v>
      </c>
      <c r="AY121">
        <v>2.234463049451199</v>
      </c>
      <c r="AZ121">
        <v>8.969783239640428</v>
      </c>
      <c r="BA121">
        <v>8.8163919713606091</v>
      </c>
      <c r="BB121">
        <v>7.545366649719873</v>
      </c>
      <c r="BC121">
        <v>10.322662279483932</v>
      </c>
      <c r="BD121">
        <v>701.97656600434436</v>
      </c>
      <c r="BE121">
        <v>701.97656600434436</v>
      </c>
      <c r="BF121">
        <v>701.97656600434436</v>
      </c>
      <c r="BG121">
        <v>701.97656600434436</v>
      </c>
      <c r="BH121">
        <v>540.52195582334514</v>
      </c>
      <c r="BI121">
        <v>540.52195582334514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64338148069</v>
      </c>
      <c r="C122">
        <v>-190.57590661569853</v>
      </c>
      <c r="D122">
        <v>-180.69654466149964</v>
      </c>
      <c r="E122">
        <v>-171.21740845346483</v>
      </c>
      <c r="F122">
        <v>-162.12290361063995</v>
      </c>
      <c r="G122">
        <v>-153.39804514905333</v>
      </c>
      <c r="H122">
        <v>-145.02843323835322</v>
      </c>
      <c r="I122">
        <v>-101.53261015297392</v>
      </c>
      <c r="J122">
        <v>-68.85798755538471</v>
      </c>
      <c r="K122">
        <v>-43.355650896471296</v>
      </c>
      <c r="L122">
        <v>-8.9690216233063307</v>
      </c>
      <c r="M122">
        <v>10.655287257026538</v>
      </c>
      <c r="N122">
        <v>21.341860511288612</v>
      </c>
      <c r="O122">
        <v>28.899053747236739</v>
      </c>
      <c r="P122">
        <v>28.114956503497297</v>
      </c>
      <c r="Q122">
        <v>24.923507505941259</v>
      </c>
      <c r="R122">
        <v>26.192905709907162</v>
      </c>
      <c r="S122">
        <v>35.217360003905533</v>
      </c>
      <c r="T122">
        <v>-184.4868601358659</v>
      </c>
      <c r="U122">
        <v>-175.03056736129307</v>
      </c>
      <c r="V122">
        <v>-156.89216912314021</v>
      </c>
      <c r="W122">
        <v>-132.96655667794747</v>
      </c>
      <c r="X122">
        <v>-95.04877671314506</v>
      </c>
      <c r="Y122">
        <v>-49.146140654476937</v>
      </c>
      <c r="Z122">
        <v>-25.804548852578975</v>
      </c>
      <c r="AA122">
        <v>-9.4327268328874005</v>
      </c>
      <c r="AB122">
        <v>-6.0609424551080764</v>
      </c>
      <c r="AC122">
        <v>-3.7420393600540169</v>
      </c>
      <c r="AD122">
        <v>5.2841340628852898</v>
      </c>
      <c r="AE122">
        <v>6.4179442602207288</v>
      </c>
      <c r="AF122">
        <v>-157.292143945943</v>
      </c>
      <c r="AG122">
        <v>-150.11184818699314</v>
      </c>
      <c r="AH122">
        <v>-136.25908770737217</v>
      </c>
      <c r="AI122">
        <v>-117.79756563999766</v>
      </c>
      <c r="AJ122">
        <v>-87.946652840628005</v>
      </c>
      <c r="AK122">
        <v>-50.047233049827156</v>
      </c>
      <c r="AL122">
        <v>-29.035141506130248</v>
      </c>
      <c r="AM122">
        <v>-11.266277234678116</v>
      </c>
      <c r="AN122">
        <v>-5.6278873997383378</v>
      </c>
      <c r="AO122">
        <v>-2.1380317604385164</v>
      </c>
      <c r="AP122">
        <v>5.3428807905325089</v>
      </c>
      <c r="AQ122">
        <v>8.309811143469501</v>
      </c>
      <c r="AR122">
        <v>-228.04829946020809</v>
      </c>
      <c r="AS122">
        <v>-215.74981289861191</v>
      </c>
      <c r="AT122">
        <v>-192.1213139377713</v>
      </c>
      <c r="AU122">
        <v>-160.87163589401732</v>
      </c>
      <c r="AV122">
        <v>-111.13894009559131</v>
      </c>
      <c r="AW122">
        <v>-50.548157464082657</v>
      </c>
      <c r="AX122">
        <v>-20.011303960503003</v>
      </c>
      <c r="AY122">
        <v>-0.61203782952524988</v>
      </c>
      <c r="AZ122">
        <v>-0.35341866936253186</v>
      </c>
      <c r="BA122">
        <v>-4.6665734676351605</v>
      </c>
      <c r="BB122">
        <v>-5.9601991167981812</v>
      </c>
      <c r="BC122">
        <v>-4.5213277639285367</v>
      </c>
      <c r="BD122">
        <v>687.45848554804013</v>
      </c>
      <c r="BE122">
        <v>687.45848554804013</v>
      </c>
      <c r="BF122">
        <v>687.45848554804013</v>
      </c>
      <c r="BG122">
        <v>687.45848554804013</v>
      </c>
      <c r="BH122">
        <v>529.34303387199088</v>
      </c>
      <c r="BI122">
        <v>529.34303387199088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69834570767</v>
      </c>
      <c r="C123">
        <v>-33.539652714158905</v>
      </c>
      <c r="D123">
        <v>-26.11806179804034</v>
      </c>
      <c r="E123">
        <v>-19.111181050855407</v>
      </c>
      <c r="F123">
        <v>-12.499074842543326</v>
      </c>
      <c r="G123">
        <v>-6.2626988544044195</v>
      </c>
      <c r="H123">
        <v>-0.38386150847544154</v>
      </c>
      <c r="I123">
        <v>28.301115365807693</v>
      </c>
      <c r="J123">
        <v>47.174688689833253</v>
      </c>
      <c r="K123">
        <v>59.842088087486353</v>
      </c>
      <c r="L123">
        <v>72.43485943056794</v>
      </c>
      <c r="M123">
        <v>75.4808154430104</v>
      </c>
      <c r="N123">
        <v>74.229913704454489</v>
      </c>
      <c r="O123">
        <v>68.44769900713122</v>
      </c>
      <c r="P123">
        <v>62.638491837918657</v>
      </c>
      <c r="Q123">
        <v>62.167333219755662</v>
      </c>
      <c r="R123">
        <v>64.94061982321081</v>
      </c>
      <c r="S123">
        <v>69.740041279450352</v>
      </c>
      <c r="T123">
        <v>-31.063935286470141</v>
      </c>
      <c r="U123">
        <v>-26.136718325768456</v>
      </c>
      <c r="V123">
        <v>-16.754375169525591</v>
      </c>
      <c r="W123">
        <v>-4.5466658500189352</v>
      </c>
      <c r="X123">
        <v>14.236609427750318</v>
      </c>
      <c r="Y123">
        <v>35.133155733373734</v>
      </c>
      <c r="Z123">
        <v>43.560017724118062</v>
      </c>
      <c r="AA123">
        <v>44.442225063962631</v>
      </c>
      <c r="AB123">
        <v>39.505371618765651</v>
      </c>
      <c r="AC123">
        <v>33.181489372117802</v>
      </c>
      <c r="AD123">
        <v>26.490682215446274</v>
      </c>
      <c r="AE123">
        <v>23.5245147621517</v>
      </c>
      <c r="AF123">
        <v>-31.059663859883887</v>
      </c>
      <c r="AG123">
        <v>-26.132923601150935</v>
      </c>
      <c r="AH123">
        <v>-16.75147450937671</v>
      </c>
      <c r="AI123">
        <v>-4.5448963714980053</v>
      </c>
      <c r="AJ123">
        <v>14.236738367198603</v>
      </c>
      <c r="AK123">
        <v>35.122609197123786</v>
      </c>
      <c r="AL123">
        <v>43.57102340102233</v>
      </c>
      <c r="AM123">
        <v>44.5352280452381</v>
      </c>
      <c r="AN123">
        <v>39.661653086650247</v>
      </c>
      <c r="AO123">
        <v>33.305076890046763</v>
      </c>
      <c r="AP123">
        <v>26.500473330500345</v>
      </c>
      <c r="AQ123">
        <v>23.348233386915954</v>
      </c>
      <c r="AR123">
        <v>-101.78291026645178</v>
      </c>
      <c r="AS123">
        <v>-90.972099988082533</v>
      </c>
      <c r="AT123">
        <v>-70.512857520941836</v>
      </c>
      <c r="AU123">
        <v>-44.187711160696907</v>
      </c>
      <c r="AV123">
        <v>-4.5864875985460181</v>
      </c>
      <c r="AW123">
        <v>36.81956307725644</v>
      </c>
      <c r="AX123">
        <v>51.056510711720847</v>
      </c>
      <c r="AY123">
        <v>48.078845359935258</v>
      </c>
      <c r="AZ123">
        <v>36.996274359126637</v>
      </c>
      <c r="BA123">
        <v>27.47608992321765</v>
      </c>
      <c r="BB123">
        <v>29.3519282474021</v>
      </c>
      <c r="BC123">
        <v>28.475992683337086</v>
      </c>
      <c r="BD123">
        <v>798.66433228615369</v>
      </c>
      <c r="BE123">
        <v>798.66433228615369</v>
      </c>
      <c r="BF123">
        <v>798.66433228615369</v>
      </c>
      <c r="BG123">
        <v>798.66433228615369</v>
      </c>
      <c r="BH123">
        <v>614.97153586033835</v>
      </c>
      <c r="BI123">
        <v>614.97153586033835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68823675021</v>
      </c>
      <c r="C124">
        <v>-38.181254605583959</v>
      </c>
      <c r="D124">
        <v>-25.515648086775826</v>
      </c>
      <c r="E124">
        <v>-13.71031946182058</v>
      </c>
      <c r="F124">
        <v>-2.7199713139110933</v>
      </c>
      <c r="G124">
        <v>7.4985676427008485</v>
      </c>
      <c r="H124">
        <v>16.986437082399803</v>
      </c>
      <c r="I124">
        <v>60.639414202430103</v>
      </c>
      <c r="J124">
        <v>85.387855912768472</v>
      </c>
      <c r="K124">
        <v>98.475294072352952</v>
      </c>
      <c r="L124">
        <v>102.74939608219888</v>
      </c>
      <c r="M124">
        <v>92.979963777765079</v>
      </c>
      <c r="N124">
        <v>79.18813355250596</v>
      </c>
      <c r="O124">
        <v>55.449205298154851</v>
      </c>
      <c r="P124">
        <v>40.00609457636854</v>
      </c>
      <c r="Q124">
        <v>40.861643738192427</v>
      </c>
      <c r="R124">
        <v>43.511957088931965</v>
      </c>
      <c r="S124">
        <v>34.997313498486697</v>
      </c>
      <c r="T124">
        <v>-44.493183323703818</v>
      </c>
      <c r="U124">
        <v>-35.182296675355452</v>
      </c>
      <c r="V124">
        <v>-17.650721944759766</v>
      </c>
      <c r="W124">
        <v>4.6870028231968401</v>
      </c>
      <c r="X124">
        <v>37.537038249332575</v>
      </c>
      <c r="Y124">
        <v>69.316186743564742</v>
      </c>
      <c r="Z124">
        <v>76.773775018142416</v>
      </c>
      <c r="AA124">
        <v>64.363918469701048</v>
      </c>
      <c r="AB124">
        <v>46.230737040120417</v>
      </c>
      <c r="AC124">
        <v>28.146870884282333</v>
      </c>
      <c r="AD124">
        <v>11.077304506787385</v>
      </c>
      <c r="AE124">
        <v>-1.1001315468742168</v>
      </c>
      <c r="AF124">
        <v>-44.494515636840369</v>
      </c>
      <c r="AG124">
        <v>-35.183589364358518</v>
      </c>
      <c r="AH124">
        <v>-17.651939182941959</v>
      </c>
      <c r="AI124">
        <v>4.6858839937445609</v>
      </c>
      <c r="AJ124">
        <v>37.536073033980763</v>
      </c>
      <c r="AK124">
        <v>69.293893023427557</v>
      </c>
      <c r="AL124">
        <v>76.787049773105807</v>
      </c>
      <c r="AM124">
        <v>64.442442154773389</v>
      </c>
      <c r="AN124">
        <v>46.231451785118395</v>
      </c>
      <c r="AO124">
        <v>27.800434852602169</v>
      </c>
      <c r="AP124">
        <v>9.9865146146677084</v>
      </c>
      <c r="AQ124">
        <v>-3.8165891741472056</v>
      </c>
      <c r="AR124">
        <v>-60.523621572526608</v>
      </c>
      <c r="AS124">
        <v>-50.191014137227832</v>
      </c>
      <c r="AT124">
        <v>-30.828204501485086</v>
      </c>
      <c r="AU124">
        <v>-6.376693693289984</v>
      </c>
      <c r="AV124">
        <v>28.888079584663966</v>
      </c>
      <c r="AW124">
        <v>60.875014890438287</v>
      </c>
      <c r="AX124">
        <v>65.9503123833085</v>
      </c>
      <c r="AY124">
        <v>48.125629622535399</v>
      </c>
      <c r="AZ124">
        <v>27.272451293884199</v>
      </c>
      <c r="BA124">
        <v>10.157357495616804</v>
      </c>
      <c r="BB124">
        <v>8.1789621605717073</v>
      </c>
      <c r="BC124">
        <v>7.1338054505546564</v>
      </c>
      <c r="BD124">
        <v>736.74887560722277</v>
      </c>
      <c r="BE124">
        <v>736.74887560722277</v>
      </c>
      <c r="BF124">
        <v>736.74887560722277</v>
      </c>
      <c r="BG124">
        <v>736.74887560722277</v>
      </c>
      <c r="BH124">
        <v>567.29663421756152</v>
      </c>
      <c r="BI124">
        <v>567.29663421756152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7305597874855</v>
      </c>
      <c r="C125">
        <v>-23.41047346109529</v>
      </c>
      <c r="D125">
        <v>-6.9422457456764368</v>
      </c>
      <c r="E125">
        <v>8.3922147211082372</v>
      </c>
      <c r="F125">
        <v>22.653577784572875</v>
      </c>
      <c r="G125">
        <v>35.89963534559967</v>
      </c>
      <c r="H125">
        <v>48.185430104117842</v>
      </c>
      <c r="I125">
        <v>104.5006033721068</v>
      </c>
      <c r="J125">
        <v>136.08120476166656</v>
      </c>
      <c r="K125">
        <v>152.64770189087443</v>
      </c>
      <c r="L125">
        <v>157.95572041104398</v>
      </c>
      <c r="M125">
        <v>145.94727235952885</v>
      </c>
      <c r="N125">
        <v>129.46132307377462</v>
      </c>
      <c r="O125">
        <v>102.65615934980293</v>
      </c>
      <c r="P125">
        <v>88.399416343786925</v>
      </c>
      <c r="Q125">
        <v>93.051857938759028</v>
      </c>
      <c r="R125">
        <v>93.933945323467015</v>
      </c>
      <c r="S125">
        <v>71.01476986352246</v>
      </c>
      <c r="T125">
        <v>-33.690624396159883</v>
      </c>
      <c r="U125">
        <v>-28.508163247235181</v>
      </c>
      <c r="V125">
        <v>-18.561975848341781</v>
      </c>
      <c r="W125">
        <v>-5.4390728518368539</v>
      </c>
      <c r="X125">
        <v>15.308637795032471</v>
      </c>
      <c r="Y125">
        <v>39.942666143813064</v>
      </c>
      <c r="Z125">
        <v>51.359136757933783</v>
      </c>
      <c r="AA125">
        <v>55.164052189774146</v>
      </c>
      <c r="AB125">
        <v>49.750257039708615</v>
      </c>
      <c r="AC125">
        <v>39.285407427110535</v>
      </c>
      <c r="AD125">
        <v>15.445661808049655</v>
      </c>
      <c r="AE125">
        <v>-0.69373291028074213</v>
      </c>
      <c r="AF125">
        <v>-33.69489871945963</v>
      </c>
      <c r="AG125">
        <v>-28.512413060393165</v>
      </c>
      <c r="AH125">
        <v>-18.566158077630359</v>
      </c>
      <c r="AI125">
        <v>-5.443117634776895</v>
      </c>
      <c r="AJ125">
        <v>15.304960773499104</v>
      </c>
      <c r="AK125">
        <v>39.929694547378503</v>
      </c>
      <c r="AL125">
        <v>51.373370316543379</v>
      </c>
      <c r="AM125">
        <v>55.29048816794328</v>
      </c>
      <c r="AN125">
        <v>49.966304254401223</v>
      </c>
      <c r="AO125">
        <v>39.385402620685376</v>
      </c>
      <c r="AP125">
        <v>14.315087062229463</v>
      </c>
      <c r="AQ125">
        <v>-3.9566467903390938</v>
      </c>
      <c r="AR125">
        <v>-46.983021871888283</v>
      </c>
      <c r="AS125">
        <v>-40.21598219570398</v>
      </c>
      <c r="AT125">
        <v>-27.428400720701379</v>
      </c>
      <c r="AU125">
        <v>-11.025071255305816</v>
      </c>
      <c r="AV125">
        <v>13.455493952768752</v>
      </c>
      <c r="AW125">
        <v>38.280038166238626</v>
      </c>
      <c r="AX125">
        <v>45.590918595885753</v>
      </c>
      <c r="AY125">
        <v>39.700296881014921</v>
      </c>
      <c r="AZ125">
        <v>28.576533977563919</v>
      </c>
      <c r="BA125">
        <v>17.3743563453347</v>
      </c>
      <c r="BB125">
        <v>12.181318676871625</v>
      </c>
      <c r="BC125">
        <v>13.674721122371864</v>
      </c>
      <c r="BD125">
        <v>871.40695915279878</v>
      </c>
      <c r="BE125">
        <v>871.40695915279878</v>
      </c>
      <c r="BF125">
        <v>871.40695915279878</v>
      </c>
      <c r="BG125">
        <v>871.40695915279878</v>
      </c>
      <c r="BH125">
        <v>670.98335854765503</v>
      </c>
      <c r="BI125">
        <v>670.98335854765503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4897160363</v>
      </c>
      <c r="C126">
        <v>-124.75098807952209</v>
      </c>
      <c r="D126">
        <v>-107.81107520816875</v>
      </c>
      <c r="E126">
        <v>-91.899417100800505</v>
      </c>
      <c r="F126">
        <v>-76.962264085823833</v>
      </c>
      <c r="G126">
        <v>-62.948403021607021</v>
      </c>
      <c r="H126">
        <v>-49.809043957816172</v>
      </c>
      <c r="I126">
        <v>13.115834073174904</v>
      </c>
      <c r="J126">
        <v>52.943556158086409</v>
      </c>
      <c r="K126">
        <v>78.630151691258945</v>
      </c>
      <c r="L126">
        <v>102.80797867352038</v>
      </c>
      <c r="M126">
        <v>108.72748179740189</v>
      </c>
      <c r="N126">
        <v>108.21809950144527</v>
      </c>
      <c r="O126">
        <v>106.48251420387659</v>
      </c>
      <c r="P126">
        <v>114.73003025112713</v>
      </c>
      <c r="Q126">
        <v>134.06280306564273</v>
      </c>
      <c r="R126">
        <v>139.78206418756182</v>
      </c>
      <c r="S126">
        <v>122.88081259207121</v>
      </c>
      <c r="T126">
        <v>-126.12234950170379</v>
      </c>
      <c r="U126">
        <v>-121.64556618943521</v>
      </c>
      <c r="V126">
        <v>-113.12363028542111</v>
      </c>
      <c r="W126">
        <v>-102.00101360906801</v>
      </c>
      <c r="X126">
        <v>-84.532908746866511</v>
      </c>
      <c r="Y126">
        <v>-62.665604579531589</v>
      </c>
      <c r="Z126">
        <v>-48.690424818224329</v>
      </c>
      <c r="AA126">
        <v>-27.522954632334049</v>
      </c>
      <c r="AB126">
        <v>-7.7547849228574997</v>
      </c>
      <c r="AC126">
        <v>17.517557674417983</v>
      </c>
      <c r="AD126">
        <v>32.97689491596423</v>
      </c>
      <c r="AE126">
        <v>-18.621543121891612</v>
      </c>
      <c r="AF126">
        <v>-98.9431822618441</v>
      </c>
      <c r="AG126">
        <v>-97.463986546266966</v>
      </c>
      <c r="AH126">
        <v>-94.326567124483901</v>
      </c>
      <c r="AI126">
        <v>-89.460678867288863</v>
      </c>
      <c r="AJ126">
        <v>-79.354152876658304</v>
      </c>
      <c r="AK126">
        <v>-59.433110549625553</v>
      </c>
      <c r="AL126">
        <v>-40.490095659739964</v>
      </c>
      <c r="AM126">
        <v>-8.8458228832579557</v>
      </c>
      <c r="AN126">
        <v>13.56654084289262</v>
      </c>
      <c r="AO126">
        <v>32.636045316493806</v>
      </c>
      <c r="AP126">
        <v>33.121305359783833</v>
      </c>
      <c r="AQ126">
        <v>0.26935250475715322</v>
      </c>
      <c r="AR126">
        <v>-136.73931583899756</v>
      </c>
      <c r="AS126">
        <v>-134.51588617934689</v>
      </c>
      <c r="AT126">
        <v>-129.7890543612626</v>
      </c>
      <c r="AU126">
        <v>-122.46419823516152</v>
      </c>
      <c r="AV126">
        <v>-107.44155580794654</v>
      </c>
      <c r="AW126">
        <v>-79.24738550182505</v>
      </c>
      <c r="AX126">
        <v>-54.935460493594697</v>
      </c>
      <c r="AY126">
        <v>-21.19254500418208</v>
      </c>
      <c r="AZ126">
        <v>-3.9040361664927774</v>
      </c>
      <c r="BA126">
        <v>4.3104625549298534</v>
      </c>
      <c r="BB126">
        <v>-0.46504168194239082</v>
      </c>
      <c r="BC126">
        <v>2.4760091405573448</v>
      </c>
      <c r="BD126">
        <v>871.40695915279878</v>
      </c>
      <c r="BE126">
        <v>871.40695915279878</v>
      </c>
      <c r="BF126">
        <v>871.40695915279878</v>
      </c>
      <c r="BG126">
        <v>871.40695915279878</v>
      </c>
      <c r="BH126">
        <v>670.98335854765503</v>
      </c>
      <c r="BI126">
        <v>670.98335854765503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88238756217</v>
      </c>
      <c r="C127">
        <v>-182.24492195568453</v>
      </c>
      <c r="D127">
        <v>-171.55385336445173</v>
      </c>
      <c r="E127">
        <v>-161.48635680003659</v>
      </c>
      <c r="F127">
        <v>-152.01044875475066</v>
      </c>
      <c r="G127">
        <v>-143.09563947504745</v>
      </c>
      <c r="H127">
        <v>-134.712866596255</v>
      </c>
      <c r="I127">
        <v>-94.125918714981495</v>
      </c>
      <c r="J127">
        <v>-67.672969171687157</v>
      </c>
      <c r="K127">
        <v>-50.043926426612884</v>
      </c>
      <c r="L127">
        <v>-32.047979657399971</v>
      </c>
      <c r="M127">
        <v>-26.048570556271645</v>
      </c>
      <c r="N127">
        <v>-24.634275683888678</v>
      </c>
      <c r="O127">
        <v>-23.401194425863373</v>
      </c>
      <c r="P127">
        <v>-15.784444226916508</v>
      </c>
      <c r="Q127">
        <v>1.014787262430747</v>
      </c>
      <c r="R127">
        <v>9.724987541250286</v>
      </c>
      <c r="S127">
        <v>7.5052930575560115</v>
      </c>
      <c r="T127">
        <v>-187.09084457407772</v>
      </c>
      <c r="U127">
        <v>-184.02690596266063</v>
      </c>
      <c r="V127">
        <v>-178.37278805734192</v>
      </c>
      <c r="W127">
        <v>-171.41621004063231</v>
      </c>
      <c r="X127">
        <v>-161.81627239374788</v>
      </c>
      <c r="Y127">
        <v>-153.83425146402945</v>
      </c>
      <c r="Z127">
        <v>-151.69583718924045</v>
      </c>
      <c r="AA127">
        <v>-148.64710804370529</v>
      </c>
      <c r="AB127">
        <v>-140.3546729634231</v>
      </c>
      <c r="AC127">
        <v>-123.03627340472168</v>
      </c>
      <c r="AD127">
        <v>-101.05942051634037</v>
      </c>
      <c r="AE127">
        <v>-135.81601437746929</v>
      </c>
      <c r="AF127">
        <v>-176.32150007550882</v>
      </c>
      <c r="AG127">
        <v>-174.29771361067375</v>
      </c>
      <c r="AH127">
        <v>-170.60905731458791</v>
      </c>
      <c r="AI127">
        <v>-166.17932033337939</v>
      </c>
      <c r="AJ127">
        <v>-160.40436471722685</v>
      </c>
      <c r="AK127">
        <v>-156.66722192078501</v>
      </c>
      <c r="AL127">
        <v>-156.71247157062939</v>
      </c>
      <c r="AM127">
        <v>-156.26206390003242</v>
      </c>
      <c r="AN127">
        <v>-150.79138774146699</v>
      </c>
      <c r="AO127">
        <v>-138.11672890554843</v>
      </c>
      <c r="AP127">
        <v>-128.32585103933863</v>
      </c>
      <c r="AQ127">
        <v>-176.93345569535091</v>
      </c>
      <c r="AR127">
        <v>-151.00548817405078</v>
      </c>
      <c r="AS127">
        <v>-153.76983772473582</v>
      </c>
      <c r="AT127">
        <v>-158.93146930281551</v>
      </c>
      <c r="AU127">
        <v>-165.40817971672269</v>
      </c>
      <c r="AV127">
        <v>-174.63478585579207</v>
      </c>
      <c r="AW127">
        <v>-183.26447152915469</v>
      </c>
      <c r="AX127">
        <v>-184.7756716489377</v>
      </c>
      <c r="AY127">
        <v>-181.06395521269229</v>
      </c>
      <c r="AZ127">
        <v>-177.24969863383484</v>
      </c>
      <c r="BA127">
        <v>-175.53402465881717</v>
      </c>
      <c r="BB127">
        <v>-180.93030362555197</v>
      </c>
      <c r="BC127">
        <v>-184.86044591816179</v>
      </c>
      <c r="BD127">
        <v>618.32911532209266</v>
      </c>
      <c r="BE127">
        <v>618.32911532209266</v>
      </c>
      <c r="BF127">
        <v>618.32911532209266</v>
      </c>
      <c r="BG127">
        <v>618.32911532209266</v>
      </c>
      <c r="BH127">
        <v>476.11341879801137</v>
      </c>
      <c r="BI127">
        <v>476.11341879801137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73076737956</v>
      </c>
      <c r="C128">
        <v>-226.01456031275919</v>
      </c>
      <c r="D128">
        <v>-224.7215750103463</v>
      </c>
      <c r="E128">
        <v>-223.33475981563765</v>
      </c>
      <c r="F128">
        <v>-221.86268233866116</v>
      </c>
      <c r="G128">
        <v>-220.31342873401985</v>
      </c>
      <c r="H128">
        <v>-218.69462692708092</v>
      </c>
      <c r="I128">
        <v>-207.89611322227935</v>
      </c>
      <c r="J128">
        <v>-196.56946318830978</v>
      </c>
      <c r="K128">
        <v>-184.95510099579576</v>
      </c>
      <c r="L128">
        <v>-163.4440227758075</v>
      </c>
      <c r="M128">
        <v>-145.7931096385079</v>
      </c>
      <c r="N128">
        <v>-132.46091018611403</v>
      </c>
      <c r="O128">
        <v>-116.93230127448197</v>
      </c>
      <c r="P128">
        <v>-110.85405068859404</v>
      </c>
      <c r="Q128">
        <v>-114.56153421538828</v>
      </c>
      <c r="R128">
        <v>-117.17584978849047</v>
      </c>
      <c r="S128">
        <v>-112.77835703336424</v>
      </c>
      <c r="T128">
        <v>-211.13194613607459</v>
      </c>
      <c r="U128">
        <v>-209.75253977207535</v>
      </c>
      <c r="V128">
        <v>-207.15250383461961</v>
      </c>
      <c r="W128">
        <v>-203.81913911842972</v>
      </c>
      <c r="X128">
        <v>-198.76653799224678</v>
      </c>
      <c r="Y128">
        <v>-193.34916577693127</v>
      </c>
      <c r="Z128">
        <v>-190.19663819223157</v>
      </c>
      <c r="AA128">
        <v>-185.09358373307572</v>
      </c>
      <c r="AB128">
        <v>-178.92750407464203</v>
      </c>
      <c r="AC128">
        <v>-169.71875434807916</v>
      </c>
      <c r="AD128">
        <v>-164.30367917291255</v>
      </c>
      <c r="AE128">
        <v>-191.74923780243819</v>
      </c>
      <c r="AF128">
        <v>-183.93704363943462</v>
      </c>
      <c r="AG128">
        <v>-183.69129806196358</v>
      </c>
      <c r="AH128">
        <v>-183.49457743660474</v>
      </c>
      <c r="AI128">
        <v>-183.85432412212592</v>
      </c>
      <c r="AJ128">
        <v>-186.19161813444686</v>
      </c>
      <c r="AK128">
        <v>-193.69257863870291</v>
      </c>
      <c r="AL128">
        <v>-200.18927804579019</v>
      </c>
      <c r="AM128">
        <v>-203.43164675421349</v>
      </c>
      <c r="AN128">
        <v>-195.00976736973936</v>
      </c>
      <c r="AO128">
        <v>-173.82542313452677</v>
      </c>
      <c r="AP128">
        <v>-142.65070505603379</v>
      </c>
      <c r="AQ128">
        <v>-182.33702956784751</v>
      </c>
      <c r="AR128">
        <v>-182.15091578013417</v>
      </c>
      <c r="AS128">
        <v>-185.02116820487961</v>
      </c>
      <c r="AT128">
        <v>-190.4911436391215</v>
      </c>
      <c r="AU128">
        <v>-197.61937569534476</v>
      </c>
      <c r="AV128">
        <v>-208.62484619447324</v>
      </c>
      <c r="AW128">
        <v>-221.64114524635869</v>
      </c>
      <c r="AX128">
        <v>-227.31675646116153</v>
      </c>
      <c r="AY128">
        <v>-229.06365202767225</v>
      </c>
      <c r="AZ128">
        <v>-226.84850181293174</v>
      </c>
      <c r="BA128">
        <v>-223.42795310855166</v>
      </c>
      <c r="BB128">
        <v>-221.6469204189593</v>
      </c>
      <c r="BC128">
        <v>-228.8213612697615</v>
      </c>
      <c r="BD128">
        <v>273.80283404522419</v>
      </c>
      <c r="BE128">
        <v>273.80283404522419</v>
      </c>
      <c r="BF128">
        <v>273.80283404522419</v>
      </c>
      <c r="BG128">
        <v>273.80283404522419</v>
      </c>
      <c r="BH128">
        <v>210.82818221482262</v>
      </c>
      <c r="BI128">
        <v>210.82818221482262</v>
      </c>
      <c r="BJ128" t="s">
        <v>65</v>
      </c>
      <c r="BK128" t="s">
        <v>65</v>
      </c>
      <c r="BL128">
        <v>33.669899999999998</v>
      </c>
      <c r="BM128">
        <v>200</v>
      </c>
    </row>
    <row r="129" spans="1:65" x14ac:dyDescent="0.25">
      <c r="A129">
        <v>367</v>
      </c>
      <c r="B129">
        <v>-209.22655227187391</v>
      </c>
      <c r="C129">
        <v>-210.35702467637412</v>
      </c>
      <c r="D129">
        <v>-211.16928094252501</v>
      </c>
      <c r="E129">
        <v>-211.64286678223434</v>
      </c>
      <c r="F129">
        <v>-211.80135703144697</v>
      </c>
      <c r="G129">
        <v>-211.66709272913948</v>
      </c>
      <c r="H129">
        <v>-211.26123891114881</v>
      </c>
      <c r="I129">
        <v>-204.17321147081446</v>
      </c>
      <c r="J129">
        <v>-192.00455990111058</v>
      </c>
      <c r="K129">
        <v>-176.7832912732047</v>
      </c>
      <c r="L129">
        <v>-144.15777225411756</v>
      </c>
      <c r="M129">
        <v>-114.56202309392407</v>
      </c>
      <c r="N129">
        <v>-90.990610727041258</v>
      </c>
      <c r="O129">
        <v>-62.412302871623361</v>
      </c>
      <c r="P129">
        <v>-50.784986490783332</v>
      </c>
      <c r="Q129">
        <v>-57.536179963565552</v>
      </c>
      <c r="R129">
        <v>-61.532051779144417</v>
      </c>
      <c r="S129">
        <v>-48.944722188380695</v>
      </c>
      <c r="T129">
        <v>-198.21091669690233</v>
      </c>
      <c r="U129">
        <v>-196.08084451797396</v>
      </c>
      <c r="V129">
        <v>-192.02731771238004</v>
      </c>
      <c r="W129">
        <v>-186.73181010267902</v>
      </c>
      <c r="X129">
        <v>-178.35152512646758</v>
      </c>
      <c r="Y129">
        <v>-167.67383912746305</v>
      </c>
      <c r="Z129">
        <v>-159.90383456941024</v>
      </c>
      <c r="AA129">
        <v>-145.5240400501761</v>
      </c>
      <c r="AB129">
        <v>-129.97500511158376</v>
      </c>
      <c r="AC129">
        <v>-108.34224223328852</v>
      </c>
      <c r="AD129">
        <v>-82.902849865896243</v>
      </c>
      <c r="AE129">
        <v>-105.46488431272545</v>
      </c>
      <c r="AF129">
        <v>-174.52308847517472</v>
      </c>
      <c r="AG129">
        <v>-173.8584484632448</v>
      </c>
      <c r="AH129">
        <v>-172.71663652967749</v>
      </c>
      <c r="AI129">
        <v>-171.49138304346599</v>
      </c>
      <c r="AJ129">
        <v>-170.23062135395693</v>
      </c>
      <c r="AK129">
        <v>-169.87277560260446</v>
      </c>
      <c r="AL129">
        <v>-168.65256003184552</v>
      </c>
      <c r="AM129">
        <v>-159.27345019781527</v>
      </c>
      <c r="AN129">
        <v>-142.66895107450026</v>
      </c>
      <c r="AO129">
        <v>-115.51457024801842</v>
      </c>
      <c r="AP129">
        <v>-81.577668357792831</v>
      </c>
      <c r="AQ129">
        <v>-117.35785055232209</v>
      </c>
      <c r="AR129">
        <v>-170.59782876999657</v>
      </c>
      <c r="AS129">
        <v>-173.11757249433936</v>
      </c>
      <c r="AT129">
        <v>-177.68671656898681</v>
      </c>
      <c r="AU129">
        <v>-183.0884449727487</v>
      </c>
      <c r="AV129">
        <v>-189.67651216632817</v>
      </c>
      <c r="AW129">
        <v>-192.21751510233756</v>
      </c>
      <c r="AX129">
        <v>-187.57302380785387</v>
      </c>
      <c r="AY129">
        <v>-173.81187778993419</v>
      </c>
      <c r="AZ129">
        <v>-163.57256443179935</v>
      </c>
      <c r="BA129">
        <v>-157.12936922691296</v>
      </c>
      <c r="BB129">
        <v>-160.01048830297682</v>
      </c>
      <c r="BC129">
        <v>-162.47124106026357</v>
      </c>
      <c r="BD129">
        <v>425.21498434867374</v>
      </c>
      <c r="BE129">
        <v>425.21498434867374</v>
      </c>
      <c r="BF129">
        <v>425.21498434867374</v>
      </c>
      <c r="BG129">
        <v>425.21498434867374</v>
      </c>
      <c r="BH129">
        <v>327.4155379484788</v>
      </c>
      <c r="BI129">
        <v>327.4155379484788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95870745598</v>
      </c>
      <c r="C130">
        <v>-213.30110249502306</v>
      </c>
      <c r="D130">
        <v>-213.08402011952714</v>
      </c>
      <c r="E130">
        <v>-212.62707004893204</v>
      </c>
      <c r="F130">
        <v>-211.94738595947609</v>
      </c>
      <c r="G130">
        <v>-211.06120434782966</v>
      </c>
      <c r="H130">
        <v>-209.98390648824486</v>
      </c>
      <c r="I130">
        <v>-200.27000779012107</v>
      </c>
      <c r="J130">
        <v>-187.24179541116783</v>
      </c>
      <c r="K130">
        <v>-172.16886548389644</v>
      </c>
      <c r="L130">
        <v>-141.12015212415082</v>
      </c>
      <c r="M130">
        <v>-113.14327070430133</v>
      </c>
      <c r="N130">
        <v>-90.371145560816998</v>
      </c>
      <c r="O130">
        <v>-60.58994171902733</v>
      </c>
      <c r="P130">
        <v>-43.260987076437146</v>
      </c>
      <c r="Q130">
        <v>-41.249546228342773</v>
      </c>
      <c r="R130">
        <v>-42.415219124543604</v>
      </c>
      <c r="S130">
        <v>-35.680637419032571</v>
      </c>
      <c r="T130">
        <v>-206.02711521166668</v>
      </c>
      <c r="U130">
        <v>-202.52286476027481</v>
      </c>
      <c r="V130">
        <v>-195.69011122953145</v>
      </c>
      <c r="W130">
        <v>-186.39476414106326</v>
      </c>
      <c r="X130">
        <v>-170.65592377060352</v>
      </c>
      <c r="Y130">
        <v>-148.08765085970171</v>
      </c>
      <c r="Z130">
        <v>-131.68499948401836</v>
      </c>
      <c r="AA130">
        <v>-107.934611804146</v>
      </c>
      <c r="AB130">
        <v>-89.951000265585392</v>
      </c>
      <c r="AC130">
        <v>-70.344011598307205</v>
      </c>
      <c r="AD130">
        <v>-53.104032574865997</v>
      </c>
      <c r="AE130">
        <v>-73.472739873420082</v>
      </c>
      <c r="AF130">
        <v>-175.69905511811262</v>
      </c>
      <c r="AG130">
        <v>-174.72341476749253</v>
      </c>
      <c r="AH130">
        <v>-172.82036615045729</v>
      </c>
      <c r="AI130">
        <v>-170.20499038529402</v>
      </c>
      <c r="AJ130">
        <v>-165.54735118298325</v>
      </c>
      <c r="AK130">
        <v>-157.55984456982466</v>
      </c>
      <c r="AL130">
        <v>-149.15060502513239</v>
      </c>
      <c r="AM130">
        <v>-129.78454305778538</v>
      </c>
      <c r="AN130">
        <v>-109.09072208025016</v>
      </c>
      <c r="AO130">
        <v>-82.423504241288555</v>
      </c>
      <c r="AP130">
        <v>-57.613710471052862</v>
      </c>
      <c r="AQ130">
        <v>-93.854962835950161</v>
      </c>
      <c r="AR130">
        <v>-171.1561190859473</v>
      </c>
      <c r="AS130">
        <v>-173.39514152749328</v>
      </c>
      <c r="AT130">
        <v>-177.2718871786482</v>
      </c>
      <c r="AU130">
        <v>-181.39433602759664</v>
      </c>
      <c r="AV130">
        <v>-184.79157967543586</v>
      </c>
      <c r="AW130">
        <v>-179.83097808014594</v>
      </c>
      <c r="AX130">
        <v>-167.61895656798754</v>
      </c>
      <c r="AY130">
        <v>-141.66757598047923</v>
      </c>
      <c r="AZ130">
        <v>-123.89291585717277</v>
      </c>
      <c r="BA130">
        <v>-112.31001291917744</v>
      </c>
      <c r="BB130">
        <v>-113.83081634380358</v>
      </c>
      <c r="BC130">
        <v>-115.47298898151696</v>
      </c>
      <c r="BD130">
        <v>446.10355164709949</v>
      </c>
      <c r="BE130">
        <v>446.10355164709949</v>
      </c>
      <c r="BF130">
        <v>446.10355164709949</v>
      </c>
      <c r="BG130">
        <v>446.10355164709949</v>
      </c>
      <c r="BH130">
        <v>343.49973476826665</v>
      </c>
      <c r="BI130">
        <v>343.49973476826665</v>
      </c>
      <c r="BJ130" t="s">
        <v>65</v>
      </c>
      <c r="BK130" t="s">
        <v>65</v>
      </c>
      <c r="BL130">
        <v>33.50431344482638</v>
      </c>
      <c r="BM130">
        <v>200</v>
      </c>
    </row>
    <row r="131" spans="1:65" x14ac:dyDescent="0.25">
      <c r="A131">
        <v>369</v>
      </c>
      <c r="B131">
        <v>-174.00458262483258</v>
      </c>
      <c r="C131">
        <v>-182.24940908526861</v>
      </c>
      <c r="D131">
        <v>-190.05189789064701</v>
      </c>
      <c r="E131">
        <v>-197.15618806154203</v>
      </c>
      <c r="F131">
        <v>-203.60153455123569</v>
      </c>
      <c r="G131">
        <v>-209.42530179608212</v>
      </c>
      <c r="H131">
        <v>-214.66304878788901</v>
      </c>
      <c r="I131">
        <v>-235.5666972084318</v>
      </c>
      <c r="J131">
        <v>-242.76832917554975</v>
      </c>
      <c r="K131">
        <v>-240.80899728529459</v>
      </c>
      <c r="L131">
        <v>-221.6296149018178</v>
      </c>
      <c r="M131">
        <v>-194.70450639356159</v>
      </c>
      <c r="N131">
        <v>-168.18576863951071</v>
      </c>
      <c r="O131">
        <v>-127.58298392347811</v>
      </c>
      <c r="P131">
        <v>-97.853969456781343</v>
      </c>
      <c r="Q131">
        <v>-85.676514568317558</v>
      </c>
      <c r="R131">
        <v>-80.232971184412207</v>
      </c>
      <c r="S131">
        <v>-60.306196841171946</v>
      </c>
      <c r="T131">
        <v>-160.31782280589346</v>
      </c>
      <c r="U131">
        <v>-166.66755159891869</v>
      </c>
      <c r="V131">
        <v>-178.01735678419487</v>
      </c>
      <c r="W131">
        <v>-191.03076396911564</v>
      </c>
      <c r="X131">
        <v>-205.52055305460809</v>
      </c>
      <c r="Y131">
        <v>-205.55953841375634</v>
      </c>
      <c r="Z131">
        <v>-187.24678680576585</v>
      </c>
      <c r="AA131">
        <v>-143.40647815745834</v>
      </c>
      <c r="AB131">
        <v>-114.21457786276318</v>
      </c>
      <c r="AC131">
        <v>-98.042714659329903</v>
      </c>
      <c r="AD131">
        <v>-95.562085743277834</v>
      </c>
      <c r="AE131">
        <v>-68.436285776138291</v>
      </c>
      <c r="AF131">
        <v>-165.95612272981384</v>
      </c>
      <c r="AG131">
        <v>-170.12115338822986</v>
      </c>
      <c r="AH131">
        <v>-177.76788566588868</v>
      </c>
      <c r="AI131">
        <v>-187.02430321531432</v>
      </c>
      <c r="AJ131">
        <v>-198.95774973621181</v>
      </c>
      <c r="AK131">
        <v>-205.0645951630942</v>
      </c>
      <c r="AL131">
        <v>-197.93048071705311</v>
      </c>
      <c r="AM131">
        <v>-170.7208378999666</v>
      </c>
      <c r="AN131">
        <v>-144.24772916021888</v>
      </c>
      <c r="AO131">
        <v>-116.94065187794807</v>
      </c>
      <c r="AP131">
        <v>-89.800373314571118</v>
      </c>
      <c r="AQ131">
        <v>-90.470445329128665</v>
      </c>
      <c r="AR131">
        <v>-167.31645545411476</v>
      </c>
      <c r="AS131">
        <v>-171.61995255656259</v>
      </c>
      <c r="AT131">
        <v>-179.44806548834237</v>
      </c>
      <c r="AU131">
        <v>-188.76318236899101</v>
      </c>
      <c r="AV131">
        <v>-200.33362382042935</v>
      </c>
      <c r="AW131">
        <v>-205.30614161944183</v>
      </c>
      <c r="AX131">
        <v>-198.04844024807289</v>
      </c>
      <c r="AY131">
        <v>-175.46385816411734</v>
      </c>
      <c r="AZ131">
        <v>-158.33728143016114</v>
      </c>
      <c r="BA131">
        <v>-147.1776132476023</v>
      </c>
      <c r="BB131">
        <v>-148.90175396268376</v>
      </c>
      <c r="BC131">
        <v>-146.68691519519027</v>
      </c>
      <c r="BD131">
        <v>278.27352899343754</v>
      </c>
      <c r="BE131">
        <v>278.27352899343754</v>
      </c>
      <c r="BF131">
        <v>278.27352899343754</v>
      </c>
      <c r="BG131">
        <v>278.27352899343754</v>
      </c>
      <c r="BH131">
        <v>214.2706173249469</v>
      </c>
      <c r="BI131">
        <v>214.2706173249469</v>
      </c>
      <c r="BJ131" t="s">
        <v>65</v>
      </c>
      <c r="BK131" t="s">
        <v>65</v>
      </c>
      <c r="BL131">
        <v>29.50674275909364</v>
      </c>
      <c r="BM131">
        <v>200</v>
      </c>
    </row>
    <row r="132" spans="1:65" x14ac:dyDescent="0.25">
      <c r="A132">
        <v>370</v>
      </c>
      <c r="B132">
        <v>-46.777365130129951</v>
      </c>
      <c r="C132">
        <v>-63.584730032504169</v>
      </c>
      <c r="D132">
        <v>-79.776048666158687</v>
      </c>
      <c r="E132">
        <v>-94.815396552882788</v>
      </c>
      <c r="F132">
        <v>-108.76437317610733</v>
      </c>
      <c r="G132">
        <v>-121.68166466535152</v>
      </c>
      <c r="H132">
        <v>-133.62317383617616</v>
      </c>
      <c r="I132">
        <v>-187.59089694365099</v>
      </c>
      <c r="J132">
        <v>-217.50835029068924</v>
      </c>
      <c r="K132">
        <v>-231.51859372431548</v>
      </c>
      <c r="L132">
        <v>-230.46122775385442</v>
      </c>
      <c r="M132">
        <v>-211.23321045227016</v>
      </c>
      <c r="N132">
        <v>-187.69574698751271</v>
      </c>
      <c r="O132">
        <v>-149.12062476386313</v>
      </c>
      <c r="P132">
        <v>-123.12527996415218</v>
      </c>
      <c r="Q132">
        <v>-118.56944967994284</v>
      </c>
      <c r="R132">
        <v>-115.92993810041523</v>
      </c>
      <c r="S132">
        <v>-88.973807427307136</v>
      </c>
      <c r="T132">
        <v>-30.742619936862809</v>
      </c>
      <c r="U132">
        <v>-46.283627191246872</v>
      </c>
      <c r="V132">
        <v>-75.066104267088591</v>
      </c>
      <c r="W132">
        <v>-110.60449393170634</v>
      </c>
      <c r="X132">
        <v>-159.29549198730493</v>
      </c>
      <c r="Y132">
        <v>-196.60992646817397</v>
      </c>
      <c r="Z132">
        <v>-192.36895684999291</v>
      </c>
      <c r="AA132">
        <v>-148.78503291687173</v>
      </c>
      <c r="AB132">
        <v>-111.93590201218331</v>
      </c>
      <c r="AC132">
        <v>-88.402237692572697</v>
      </c>
      <c r="AD132">
        <v>-77.59135036938217</v>
      </c>
      <c r="AE132">
        <v>-35.574625097957657</v>
      </c>
      <c r="AF132">
        <v>-35.236738191516331</v>
      </c>
      <c r="AG132">
        <v>-49.481688724936632</v>
      </c>
      <c r="AH132">
        <v>-75.947050666238866</v>
      </c>
      <c r="AI132">
        <v>-108.82256009054736</v>
      </c>
      <c r="AJ132">
        <v>-154.49739410257567</v>
      </c>
      <c r="AK132">
        <v>-191.43317271089481</v>
      </c>
      <c r="AL132">
        <v>-190.30406739518983</v>
      </c>
      <c r="AM132">
        <v>-153.5120739758614</v>
      </c>
      <c r="AN132">
        <v>-119.98288746129484</v>
      </c>
      <c r="AO132">
        <v>-96.922125099963182</v>
      </c>
      <c r="AP132">
        <v>-92.496498010070582</v>
      </c>
      <c r="AQ132">
        <v>-67.011990184093207</v>
      </c>
      <c r="AR132">
        <v>-23.210952107297135</v>
      </c>
      <c r="AS132">
        <v>-38.896822627336732</v>
      </c>
      <c r="AT132">
        <v>-67.980684104082812</v>
      </c>
      <c r="AU132">
        <v>-103.97653897704973</v>
      </c>
      <c r="AV132">
        <v>-153.60829344322562</v>
      </c>
      <c r="AW132">
        <v>-192.80100474166281</v>
      </c>
      <c r="AX132">
        <v>-190.83583490291565</v>
      </c>
      <c r="AY132">
        <v>-152.31054624628132</v>
      </c>
      <c r="AZ132">
        <v>-120.8628851368464</v>
      </c>
      <c r="BA132">
        <v>-105.99566199809996</v>
      </c>
      <c r="BB132">
        <v>-127.57862456831099</v>
      </c>
      <c r="BC132">
        <v>-108.58071796106705</v>
      </c>
      <c r="BD132">
        <v>173.81473687116937</v>
      </c>
      <c r="BE132">
        <v>173.81473687116937</v>
      </c>
      <c r="BF132">
        <v>173.81473687116937</v>
      </c>
      <c r="BG132">
        <v>173.81473687116937</v>
      </c>
      <c r="BH132">
        <v>133.83734739080043</v>
      </c>
      <c r="BI132">
        <v>133.83734739080043</v>
      </c>
      <c r="BJ132" t="s">
        <v>65</v>
      </c>
      <c r="BK132" t="s">
        <v>65</v>
      </c>
      <c r="BL132">
        <v>29.987977541769652</v>
      </c>
      <c r="BM132">
        <v>200</v>
      </c>
    </row>
    <row r="133" spans="1:65" x14ac:dyDescent="0.25">
      <c r="A133">
        <v>371</v>
      </c>
      <c r="B133">
        <v>-4.3291027444249117</v>
      </c>
      <c r="C133">
        <v>-19.466310340243361</v>
      </c>
      <c r="D133">
        <v>-33.962596195550589</v>
      </c>
      <c r="E133">
        <v>-47.339926038058657</v>
      </c>
      <c r="F133">
        <v>-59.659625123331949</v>
      </c>
      <c r="G133">
        <v>-70.980091069168111</v>
      </c>
      <c r="H133">
        <v>-81.356925097718431</v>
      </c>
      <c r="I133">
        <v>-126.59349225271281</v>
      </c>
      <c r="J133">
        <v>-148.77197861247805</v>
      </c>
      <c r="K133">
        <v>-156.09179967449955</v>
      </c>
      <c r="L133">
        <v>-144.47104128132545</v>
      </c>
      <c r="M133">
        <v>-117.94429162388896</v>
      </c>
      <c r="N133">
        <v>-89.705874545468959</v>
      </c>
      <c r="O133">
        <v>-47.06047780108122</v>
      </c>
      <c r="P133">
        <v>-21.959929056177344</v>
      </c>
      <c r="Q133">
        <v>-25.020995318793538</v>
      </c>
      <c r="R133">
        <v>-31.72187892955737</v>
      </c>
      <c r="S133">
        <v>-22.248361536644918</v>
      </c>
      <c r="T133">
        <v>11.703229820599139</v>
      </c>
      <c r="U133">
        <v>-1.816227400878792</v>
      </c>
      <c r="V133">
        <v>-26.655994924528887</v>
      </c>
      <c r="W133">
        <v>-56.828459038646557</v>
      </c>
      <c r="X133">
        <v>-96.427856199583218</v>
      </c>
      <c r="Y133">
        <v>-120.0958036649434</v>
      </c>
      <c r="Z133">
        <v>-106.22214404717583</v>
      </c>
      <c r="AA133">
        <v>-49.615097958270461</v>
      </c>
      <c r="AB133">
        <v>-4.0399051488391322</v>
      </c>
      <c r="AC133">
        <v>28.358023046623146</v>
      </c>
      <c r="AD133">
        <v>44.165482038752494</v>
      </c>
      <c r="AE133">
        <v>70.634144462438798</v>
      </c>
      <c r="AF133">
        <v>38.523655847820109</v>
      </c>
      <c r="AG133">
        <v>22.711194040175506</v>
      </c>
      <c r="AH133">
        <v>-6.3631823947577635</v>
      </c>
      <c r="AI133">
        <v>-41.722752983328476</v>
      </c>
      <c r="AJ133">
        <v>-88.219307677837861</v>
      </c>
      <c r="AK133">
        <v>-115.86266471951254</v>
      </c>
      <c r="AL133">
        <v>-98.984202865938855</v>
      </c>
      <c r="AM133">
        <v>-29.38295954465757</v>
      </c>
      <c r="AN133">
        <v>28.677235315927099</v>
      </c>
      <c r="AO133">
        <v>72.821028288688467</v>
      </c>
      <c r="AP133">
        <v>91.269860422604623</v>
      </c>
      <c r="AQ133">
        <v>108.5963997920978</v>
      </c>
      <c r="AR133">
        <v>40.698397383523087</v>
      </c>
      <c r="AS133">
        <v>24.544944150220598</v>
      </c>
      <c r="AT133">
        <v>-5.1581030277730866</v>
      </c>
      <c r="AU133">
        <v>-41.29041193187043</v>
      </c>
      <c r="AV133">
        <v>-88.855626046184653</v>
      </c>
      <c r="AW133">
        <v>-117.47337177594568</v>
      </c>
      <c r="AX133">
        <v>-101.01151607159721</v>
      </c>
      <c r="AY133">
        <v>-32.499274362990107</v>
      </c>
      <c r="AZ133">
        <v>23.438904281464225</v>
      </c>
      <c r="BA133">
        <v>63.149877816068084</v>
      </c>
      <c r="BB133">
        <v>66.328633075697297</v>
      </c>
      <c r="BC133">
        <v>71.9926730449437</v>
      </c>
      <c r="BD133">
        <v>412.70547541872531</v>
      </c>
      <c r="BE133">
        <v>412.70547541872531</v>
      </c>
      <c r="BF133">
        <v>412.70547541872531</v>
      </c>
      <c r="BG133">
        <v>412.70547541872531</v>
      </c>
      <c r="BH133">
        <v>317.78321607241844</v>
      </c>
      <c r="BI133">
        <v>317.78321607241844</v>
      </c>
      <c r="BJ133" t="s">
        <v>65</v>
      </c>
      <c r="BK133" t="s">
        <v>65</v>
      </c>
      <c r="BL133">
        <v>33.669899999999998</v>
      </c>
      <c r="BM133">
        <v>200</v>
      </c>
    </row>
    <row r="134" spans="1:65" x14ac:dyDescent="0.25">
      <c r="A134">
        <v>372</v>
      </c>
      <c r="B134">
        <v>9.1430407090827703</v>
      </c>
      <c r="C134">
        <v>6.3825441906194271</v>
      </c>
      <c r="D134">
        <v>3.7480530488694095</v>
      </c>
      <c r="E134">
        <v>1.3275101099589903</v>
      </c>
      <c r="F134">
        <v>-0.88971519735150939</v>
      </c>
      <c r="G134">
        <v>-2.9137815364090045</v>
      </c>
      <c r="H134">
        <v>-4.7543958661361296</v>
      </c>
      <c r="I134">
        <v>-12.43697220217825</v>
      </c>
      <c r="J134">
        <v>-15.416246499650871</v>
      </c>
      <c r="K134">
        <v>-15.274630357068816</v>
      </c>
      <c r="L134">
        <v>-9.0567413826107135</v>
      </c>
      <c r="M134">
        <v>1.0756515445696502</v>
      </c>
      <c r="N134">
        <v>12.269274057747012</v>
      </c>
      <c r="O134">
        <v>32.709214319451767</v>
      </c>
      <c r="P134">
        <v>53.716035493358987</v>
      </c>
      <c r="Q134">
        <v>69.355135748035494</v>
      </c>
      <c r="R134">
        <v>74.1855702560959</v>
      </c>
      <c r="S134">
        <v>75.510185843074424</v>
      </c>
      <c r="T134">
        <v>25.177820244226197</v>
      </c>
      <c r="U134">
        <v>23.10406228155988</v>
      </c>
      <c r="V134">
        <v>19.439145557381408</v>
      </c>
      <c r="W134">
        <v>15.361182435597101</v>
      </c>
      <c r="X134">
        <v>11.378943974680242</v>
      </c>
      <c r="Y134">
        <v>14.586636291538808</v>
      </c>
      <c r="Z134">
        <v>25.307382633937557</v>
      </c>
      <c r="AA134">
        <v>52.023016952861404</v>
      </c>
      <c r="AB134">
        <v>74.908390532977677</v>
      </c>
      <c r="AC134">
        <v>97.818661282011163</v>
      </c>
      <c r="AD134">
        <v>127.94530414912374</v>
      </c>
      <c r="AE134">
        <v>143.65490076672955</v>
      </c>
      <c r="AF134">
        <v>21.90145932587685</v>
      </c>
      <c r="AG134">
        <v>18.960014718931369</v>
      </c>
      <c r="AH134">
        <v>13.901014783497951</v>
      </c>
      <c r="AI134">
        <v>8.616277188005645</v>
      </c>
      <c r="AJ134">
        <v>4.668286142803443</v>
      </c>
      <c r="AK134">
        <v>13.420600803644502</v>
      </c>
      <c r="AL134">
        <v>32.082707380835451</v>
      </c>
      <c r="AM134">
        <v>71.652653547809592</v>
      </c>
      <c r="AN134">
        <v>99.978564556666015</v>
      </c>
      <c r="AO134">
        <v>121.45666494486355</v>
      </c>
      <c r="AP134">
        <v>134.74124061023107</v>
      </c>
      <c r="AQ134">
        <v>146.58767515643967</v>
      </c>
      <c r="AR134">
        <v>25.958678557086028</v>
      </c>
      <c r="AS134">
        <v>22.392690070703949</v>
      </c>
      <c r="AT134">
        <v>16.169394663590534</v>
      </c>
      <c r="AU134">
        <v>9.4283612750228194</v>
      </c>
      <c r="AV134">
        <v>3.4214450675636163</v>
      </c>
      <c r="AW134">
        <v>10.403966813861409</v>
      </c>
      <c r="AX134">
        <v>28.865879178106429</v>
      </c>
      <c r="AY134">
        <v>69.323957730016147</v>
      </c>
      <c r="AZ134">
        <v>98.159143467433992</v>
      </c>
      <c r="BA134">
        <v>118.87730286494619</v>
      </c>
      <c r="BB134">
        <v>124.72505857929167</v>
      </c>
      <c r="BC134">
        <v>128.83166600775291</v>
      </c>
      <c r="BD134">
        <v>710.45348272099307</v>
      </c>
      <c r="BE134">
        <v>710.45348272099307</v>
      </c>
      <c r="BF134">
        <v>710.45348272099307</v>
      </c>
      <c r="BG134">
        <v>710.45348272099307</v>
      </c>
      <c r="BH134">
        <v>547.04918169516463</v>
      </c>
      <c r="BI134">
        <v>547.04918169516463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904429843242</v>
      </c>
      <c r="C135">
        <v>-8.3859982670442257</v>
      </c>
      <c r="D135">
        <v>-11.021352761544506</v>
      </c>
      <c r="E135">
        <v>-13.514666203240585</v>
      </c>
      <c r="F135">
        <v>-15.871745941414133</v>
      </c>
      <c r="G135">
        <v>-18.098170866290495</v>
      </c>
      <c r="H135">
        <v>-20.199300463291451</v>
      </c>
      <c r="I135">
        <v>-30.449480081455039</v>
      </c>
      <c r="J135">
        <v>-37.147163788471687</v>
      </c>
      <c r="K135">
        <v>-41.385307351340799</v>
      </c>
      <c r="L135">
        <v>-44.453654275724702</v>
      </c>
      <c r="M135">
        <v>-42.950592037263661</v>
      </c>
      <c r="N135">
        <v>-38.963852127302943</v>
      </c>
      <c r="O135">
        <v>-28.185548953295893</v>
      </c>
      <c r="P135">
        <v>-12.583234050978568</v>
      </c>
      <c r="Q135">
        <v>4.6551867796815198</v>
      </c>
      <c r="R135">
        <v>13.743283135337903</v>
      </c>
      <c r="S135">
        <v>21.819468459942787</v>
      </c>
      <c r="T135">
        <v>10.336977199890754</v>
      </c>
      <c r="U135">
        <v>7.9199301118608458</v>
      </c>
      <c r="V135">
        <v>3.4436426855465054</v>
      </c>
      <c r="W135">
        <v>-2.0720752504195525</v>
      </c>
      <c r="X135">
        <v>-9.5256682639115873</v>
      </c>
      <c r="Y135">
        <v>-14.368332026253524</v>
      </c>
      <c r="Z135">
        <v>-11.913381170036223</v>
      </c>
      <c r="AA135">
        <v>0.62949630778005861</v>
      </c>
      <c r="AB135">
        <v>13.545607643677959</v>
      </c>
      <c r="AC135">
        <v>27.482646626794534</v>
      </c>
      <c r="AD135">
        <v>46.509605932985863</v>
      </c>
      <c r="AE135">
        <v>55.909641266923757</v>
      </c>
      <c r="AF135">
        <v>30.713061589510357</v>
      </c>
      <c r="AG135">
        <v>26.447060509126526</v>
      </c>
      <c r="AH135">
        <v>18.621297614341003</v>
      </c>
      <c r="AI135">
        <v>9.1557806999271332</v>
      </c>
      <c r="AJ135">
        <v>-3.0695908824914659</v>
      </c>
      <c r="AK135">
        <v>-9.1711521611433096</v>
      </c>
      <c r="AL135">
        <v>-2.6898407613092785</v>
      </c>
      <c r="AM135">
        <v>21.152437969116782</v>
      </c>
      <c r="AN135">
        <v>42.468122043705719</v>
      </c>
      <c r="AO135">
        <v>61.731954316031278</v>
      </c>
      <c r="AP135">
        <v>77.08946592613016</v>
      </c>
      <c r="AQ135">
        <v>82.993233661418643</v>
      </c>
      <c r="AR135">
        <v>31.556743744841839</v>
      </c>
      <c r="AS135">
        <v>27.353988589861462</v>
      </c>
      <c r="AT135">
        <v>19.603089255281411</v>
      </c>
      <c r="AU135">
        <v>10.13078856798251</v>
      </c>
      <c r="AV135">
        <v>-2.4117234203881872</v>
      </c>
      <c r="AW135">
        <v>-9.6535630037180429</v>
      </c>
      <c r="AX135">
        <v>-4.2771407971693014</v>
      </c>
      <c r="AY135">
        <v>18.660235625974977</v>
      </c>
      <c r="AZ135">
        <v>40.639523285307611</v>
      </c>
      <c r="BA135">
        <v>61.926764734342164</v>
      </c>
      <c r="BB135">
        <v>78.509866280542582</v>
      </c>
      <c r="BC135">
        <v>77.610993668899567</v>
      </c>
      <c r="BD135">
        <v>549.21910882494706</v>
      </c>
      <c r="BE135">
        <v>549.21910882494706</v>
      </c>
      <c r="BF135">
        <v>549.21910882494706</v>
      </c>
      <c r="BG135">
        <v>549.21910882494706</v>
      </c>
      <c r="BH135">
        <v>422.89871379520935</v>
      </c>
      <c r="BI135">
        <v>422.89871379520935</v>
      </c>
      <c r="BJ135" t="s">
        <v>65</v>
      </c>
      <c r="BK135" t="s">
        <v>65</v>
      </c>
      <c r="BL135">
        <v>33.669899999999998</v>
      </c>
      <c r="BM135">
        <v>200</v>
      </c>
    </row>
    <row r="136" spans="1:65" x14ac:dyDescent="0.25">
      <c r="A136">
        <v>374</v>
      </c>
      <c r="B136">
        <v>-12.479632310595164</v>
      </c>
      <c r="C136">
        <v>-15.986440424340248</v>
      </c>
      <c r="D136">
        <v>-19.352512414717097</v>
      </c>
      <c r="E136">
        <v>-22.466550798532907</v>
      </c>
      <c r="F136">
        <v>-25.342106987940664</v>
      </c>
      <c r="G136">
        <v>-27.992088279346213</v>
      </c>
      <c r="H136">
        <v>-30.428786695678166</v>
      </c>
      <c r="I136">
        <v>-41.187570926224105</v>
      </c>
      <c r="J136">
        <v>-46.64118744497604</v>
      </c>
      <c r="K136">
        <v>-48.691418369723458</v>
      </c>
      <c r="L136">
        <v>-46.595254294557947</v>
      </c>
      <c r="M136">
        <v>-40.684230406322492</v>
      </c>
      <c r="N136">
        <v>-33.894907692862823</v>
      </c>
      <c r="O136">
        <v>-22.158847402976438</v>
      </c>
      <c r="P136">
        <v>-11.341810274328735</v>
      </c>
      <c r="Q136">
        <v>-1.5619248477113241</v>
      </c>
      <c r="R136">
        <v>7.4287263779591193</v>
      </c>
      <c r="S136">
        <v>27.31193032145633</v>
      </c>
      <c r="T136">
        <v>3.5551554550158211</v>
      </c>
      <c r="U136">
        <v>-0.183060201651708</v>
      </c>
      <c r="V136">
        <v>-6.8830431782506558</v>
      </c>
      <c r="W136">
        <v>-14.617252852319323</v>
      </c>
      <c r="X136">
        <v>-23.454796115498013</v>
      </c>
      <c r="Y136">
        <v>-24.380078740385141</v>
      </c>
      <c r="Z136">
        <v>-15.39045892937796</v>
      </c>
      <c r="AA136">
        <v>5.6955548287065252</v>
      </c>
      <c r="AB136">
        <v>18.024700524933852</v>
      </c>
      <c r="AC136">
        <v>21.942531933455758</v>
      </c>
      <c r="AD136">
        <v>19.477909907163678</v>
      </c>
      <c r="AE136">
        <v>40.800295742680348</v>
      </c>
      <c r="AF136">
        <v>16.832830126883373</v>
      </c>
      <c r="AG136">
        <v>13.274443671961317</v>
      </c>
      <c r="AH136">
        <v>6.866636111241692</v>
      </c>
      <c r="AI136">
        <v>-0.59523094266281107</v>
      </c>
      <c r="AJ136">
        <v>-9.2866323541998526</v>
      </c>
      <c r="AK136">
        <v>-10.412642223966289</v>
      </c>
      <c r="AL136">
        <v>-1.2769980886606636</v>
      </c>
      <c r="AM136">
        <v>22.698577559397137</v>
      </c>
      <c r="AN136">
        <v>40.473238160487966</v>
      </c>
      <c r="AO136">
        <v>53.173110986559216</v>
      </c>
      <c r="AP136">
        <v>61.704867836136771</v>
      </c>
      <c r="AQ136">
        <v>77.356189422935969</v>
      </c>
      <c r="AR136">
        <v>22.725868646422885</v>
      </c>
      <c r="AS136">
        <v>18.470546323075197</v>
      </c>
      <c r="AT136">
        <v>10.766175445780998</v>
      </c>
      <c r="AU136">
        <v>1.6881826761391134</v>
      </c>
      <c r="AV136">
        <v>-9.2750770782280831</v>
      </c>
      <c r="AW136">
        <v>-12.343497918183497</v>
      </c>
      <c r="AX136">
        <v>-3.4662311081478521</v>
      </c>
      <c r="AY136">
        <v>21.221758350461613</v>
      </c>
      <c r="AZ136">
        <v>39.119572657391814</v>
      </c>
      <c r="BA136">
        <v>50.257591523268225</v>
      </c>
      <c r="BB136">
        <v>49.212454659509909</v>
      </c>
      <c r="BC136">
        <v>56.380153453058981</v>
      </c>
      <c r="BD136">
        <v>539.2518619202242</v>
      </c>
      <c r="BE136">
        <v>539.2518619202242</v>
      </c>
      <c r="BF136">
        <v>539.2518619202242</v>
      </c>
      <c r="BG136">
        <v>539.2518619202242</v>
      </c>
      <c r="BH136">
        <v>415.22393367857273</v>
      </c>
      <c r="BI136">
        <v>415.22393367857273</v>
      </c>
      <c r="BJ136" t="s">
        <v>65</v>
      </c>
      <c r="BK136" t="s">
        <v>65</v>
      </c>
      <c r="BL136">
        <v>33.669899999999998</v>
      </c>
      <c r="BM136">
        <v>200</v>
      </c>
    </row>
    <row r="137" spans="1:65" x14ac:dyDescent="0.25">
      <c r="A137">
        <v>375</v>
      </c>
      <c r="B137">
        <v>-2.7699091127951494</v>
      </c>
      <c r="C137">
        <v>-7.2513112686847094</v>
      </c>
      <c r="D137">
        <v>-11.525304912858511</v>
      </c>
      <c r="E137">
        <v>-15.452195015828313</v>
      </c>
      <c r="F137">
        <v>-19.052148644455659</v>
      </c>
      <c r="G137">
        <v>-22.344332557714743</v>
      </c>
      <c r="H137">
        <v>-25.346959055652096</v>
      </c>
      <c r="I137">
        <v>-38.192286662039677</v>
      </c>
      <c r="J137">
        <v>-44.127507078393911</v>
      </c>
      <c r="K137">
        <v>-45.83476259538817</v>
      </c>
      <c r="L137">
        <v>-42.235207886402861</v>
      </c>
      <c r="M137">
        <v>-35.261834969277231</v>
      </c>
      <c r="N137">
        <v>-28.556955658046654</v>
      </c>
      <c r="O137">
        <v>-20.259613762365834</v>
      </c>
      <c r="P137">
        <v>-18.35877119497037</v>
      </c>
      <c r="Q137">
        <v>-20.050851953747685</v>
      </c>
      <c r="R137">
        <v>-13.787003380181101</v>
      </c>
      <c r="S137">
        <v>14.160143110596019</v>
      </c>
      <c r="T137">
        <v>-6.8327706670062716</v>
      </c>
      <c r="U137">
        <v>-8.0337075000385525</v>
      </c>
      <c r="V137">
        <v>-10.116587761897708</v>
      </c>
      <c r="W137">
        <v>-12.337192622923695</v>
      </c>
      <c r="X137">
        <v>-14.168206225783701</v>
      </c>
      <c r="Y137">
        <v>-11.214479844852896</v>
      </c>
      <c r="Z137">
        <v>-4.1546584657816545</v>
      </c>
      <c r="AA137">
        <v>11.39231117351494</v>
      </c>
      <c r="AB137">
        <v>22.904812908813021</v>
      </c>
      <c r="AC137">
        <v>32.007636047406073</v>
      </c>
      <c r="AD137">
        <v>37.403499111980516</v>
      </c>
      <c r="AE137">
        <v>39.775915333964754</v>
      </c>
      <c r="AF137">
        <v>36.429021588460785</v>
      </c>
      <c r="AG137">
        <v>31.448985081438952</v>
      </c>
      <c r="AH137">
        <v>22.391111363643386</v>
      </c>
      <c r="AI137">
        <v>11.619650771595852</v>
      </c>
      <c r="AJ137">
        <v>-1.7061423457140346</v>
      </c>
      <c r="AK137">
        <v>-6.4727494760062623</v>
      </c>
      <c r="AL137">
        <v>3.0142705535434606</v>
      </c>
      <c r="AM137">
        <v>31.704315419636973</v>
      </c>
      <c r="AN137">
        <v>54.096002106159418</v>
      </c>
      <c r="AO137">
        <v>70.315954551424468</v>
      </c>
      <c r="AP137">
        <v>73.78265976533433</v>
      </c>
      <c r="AQ137">
        <v>78.166270389622014</v>
      </c>
      <c r="AR137">
        <v>38.966813430209925</v>
      </c>
      <c r="AS137">
        <v>33.796604593039767</v>
      </c>
      <c r="AT137">
        <v>24.356164369324709</v>
      </c>
      <c r="AU137">
        <v>13.039993058498109</v>
      </c>
      <c r="AV137">
        <v>-1.2632394750861087</v>
      </c>
      <c r="AW137">
        <v>-7.4816107420884457</v>
      </c>
      <c r="AX137">
        <v>1.1115304870919218</v>
      </c>
      <c r="AY137">
        <v>29.302024174454601</v>
      </c>
      <c r="AZ137">
        <v>52.185641326795569</v>
      </c>
      <c r="BA137">
        <v>69.688369441157434</v>
      </c>
      <c r="BB137">
        <v>75.394555028045488</v>
      </c>
      <c r="BC137">
        <v>78.959369133990847</v>
      </c>
      <c r="BD137">
        <v>518.66739826001879</v>
      </c>
      <c r="BE137">
        <v>518.66739826001879</v>
      </c>
      <c r="BF137">
        <v>518.66739826001879</v>
      </c>
      <c r="BG137">
        <v>518.66739826001879</v>
      </c>
      <c r="BH137">
        <v>399.37389666021448</v>
      </c>
      <c r="BI137">
        <v>399.37389666021448</v>
      </c>
      <c r="BJ137" t="s">
        <v>65</v>
      </c>
      <c r="BK137" t="s">
        <v>65</v>
      </c>
      <c r="BL137">
        <v>33.669899999999998</v>
      </c>
      <c r="BM137">
        <v>200</v>
      </c>
    </row>
    <row r="138" spans="1:65" x14ac:dyDescent="0.25">
      <c r="A138">
        <v>376</v>
      </c>
      <c r="B138">
        <v>-6.2503471455094965</v>
      </c>
      <c r="C138">
        <v>-8.2005553329668466</v>
      </c>
      <c r="D138">
        <v>-10.086127323156099</v>
      </c>
      <c r="E138">
        <v>-11.845143495011271</v>
      </c>
      <c r="F138">
        <v>-13.48487266195915</v>
      </c>
      <c r="G138">
        <v>-15.012217633621622</v>
      </c>
      <c r="H138">
        <v>-16.433732192847952</v>
      </c>
      <c r="I138">
        <v>-23.067355326674075</v>
      </c>
      <c r="J138">
        <v>-27.103339693825486</v>
      </c>
      <c r="K138">
        <v>-29.563566328459771</v>
      </c>
      <c r="L138">
        <v>-31.698872156531444</v>
      </c>
      <c r="M138">
        <v>-32.204342545998635</v>
      </c>
      <c r="N138">
        <v>-32.328611746686164</v>
      </c>
      <c r="O138">
        <v>-32.891603383448931</v>
      </c>
      <c r="P138">
        <v>-33.974629487276211</v>
      </c>
      <c r="Q138">
        <v>-30.83835412104413</v>
      </c>
      <c r="R138">
        <v>-20.836422341979077</v>
      </c>
      <c r="S138">
        <v>6.4042574867315132</v>
      </c>
      <c r="T138">
        <v>-2.0308050612694029</v>
      </c>
      <c r="U138">
        <v>-2.8255536441706974</v>
      </c>
      <c r="V138">
        <v>-4.2019000104717712</v>
      </c>
      <c r="W138">
        <v>-5.6696981664070005</v>
      </c>
      <c r="X138">
        <v>-6.9166218478484973</v>
      </c>
      <c r="Y138">
        <v>-5.3248991374936496</v>
      </c>
      <c r="Z138">
        <v>-1.5086653283625377</v>
      </c>
      <c r="AA138">
        <v>5.8977046333932162</v>
      </c>
      <c r="AB138">
        <v>9.9680826285554467</v>
      </c>
      <c r="AC138">
        <v>11.149991650850968</v>
      </c>
      <c r="AD138">
        <v>8.8490509444601884</v>
      </c>
      <c r="AE138">
        <v>13.303921098611685</v>
      </c>
      <c r="AF138">
        <v>3.8287651291048217</v>
      </c>
      <c r="AG138">
        <v>3.368660703894355</v>
      </c>
      <c r="AH138">
        <v>2.6484579643279438</v>
      </c>
      <c r="AI138">
        <v>2.0869135344708107</v>
      </c>
      <c r="AJ138">
        <v>2.447128012037572</v>
      </c>
      <c r="AK138">
        <v>6.7819790269089273</v>
      </c>
      <c r="AL138">
        <v>13.205822175339915</v>
      </c>
      <c r="AM138">
        <v>26.029713219880289</v>
      </c>
      <c r="AN138">
        <v>35.585920979113034</v>
      </c>
      <c r="AO138">
        <v>43.917253084041135</v>
      </c>
      <c r="AP138">
        <v>52.601574163537443</v>
      </c>
      <c r="AQ138">
        <v>58.690505401817056</v>
      </c>
      <c r="AR138">
        <v>6.7623671637429688</v>
      </c>
      <c r="AS138">
        <v>5.9205658443660383</v>
      </c>
      <c r="AT138">
        <v>4.4777416953233065</v>
      </c>
      <c r="AU138">
        <v>2.9865790645702828</v>
      </c>
      <c r="AV138">
        <v>1.9539572388862365</v>
      </c>
      <c r="AW138">
        <v>4.875754347111946</v>
      </c>
      <c r="AX138">
        <v>10.917794958332783</v>
      </c>
      <c r="AY138">
        <v>24.266345293261494</v>
      </c>
      <c r="AZ138">
        <v>34.735298726073296</v>
      </c>
      <c r="BA138">
        <v>44.127766489047012</v>
      </c>
      <c r="BB138">
        <v>53.788295233695926</v>
      </c>
      <c r="BC138">
        <v>59.745031177334958</v>
      </c>
      <c r="BD138">
        <v>502.87646302906592</v>
      </c>
      <c r="BE138">
        <v>502.87646302906592</v>
      </c>
      <c r="BF138">
        <v>502.87646302906592</v>
      </c>
      <c r="BG138">
        <v>502.87646302906592</v>
      </c>
      <c r="BH138">
        <v>387.2148765323808</v>
      </c>
      <c r="BI138">
        <v>387.2148765323808</v>
      </c>
      <c r="BJ138" t="s">
        <v>65</v>
      </c>
      <c r="BK138" t="s">
        <v>65</v>
      </c>
      <c r="BL138">
        <v>33.669899999999998</v>
      </c>
      <c r="BM138">
        <v>200</v>
      </c>
    </row>
    <row r="139" spans="1:65" x14ac:dyDescent="0.25">
      <c r="A139">
        <v>377</v>
      </c>
      <c r="B139">
        <v>-8.2963369929810185</v>
      </c>
      <c r="C139">
        <v>-9.1308673400732765</v>
      </c>
      <c r="D139">
        <v>-10.049292183755416</v>
      </c>
      <c r="E139">
        <v>-11.018590077584642</v>
      </c>
      <c r="F139">
        <v>-12.033809588203326</v>
      </c>
      <c r="G139">
        <v>-13.090273585977183</v>
      </c>
      <c r="H139">
        <v>-14.183566178925105</v>
      </c>
      <c r="I139">
        <v>-21.299318118436773</v>
      </c>
      <c r="J139">
        <v>-28.687914692772793</v>
      </c>
      <c r="K139">
        <v>-36.075396818204958</v>
      </c>
      <c r="L139">
        <v>-49.44502374463061</v>
      </c>
      <c r="M139">
        <v>-59.974104721788187</v>
      </c>
      <c r="N139">
        <v>-67.339993801145212</v>
      </c>
      <c r="O139">
        <v>-73.589851835029194</v>
      </c>
      <c r="P139">
        <v>-68.702267580370844</v>
      </c>
      <c r="Q139">
        <v>-46.623539673926949</v>
      </c>
      <c r="R139">
        <v>-23.940334420877658</v>
      </c>
      <c r="S139">
        <v>10.607900727068465</v>
      </c>
      <c r="T139">
        <v>-3.8124563050887654</v>
      </c>
      <c r="U139">
        <v>-5.5563805013379017</v>
      </c>
      <c r="V139">
        <v>-8.8653889558525094</v>
      </c>
      <c r="W139">
        <v>-13.147711111218124</v>
      </c>
      <c r="X139">
        <v>-19.691440911075304</v>
      </c>
      <c r="Y139">
        <v>-27.071749929957061</v>
      </c>
      <c r="Z139">
        <v>-30.35474238198735</v>
      </c>
      <c r="AA139">
        <v>-32.188108732233644</v>
      </c>
      <c r="AB139">
        <v>-32.465041398238995</v>
      </c>
      <c r="AC139">
        <v>-32.654170014254845</v>
      </c>
      <c r="AD139">
        <v>-27.488119272292487</v>
      </c>
      <c r="AE139">
        <v>-14.88541014934612</v>
      </c>
      <c r="AF139">
        <v>-7.2904620832903166</v>
      </c>
      <c r="AG139">
        <v>-6.5352608844046483</v>
      </c>
      <c r="AH139">
        <v>-5.3417965293378611</v>
      </c>
      <c r="AI139">
        <v>-4.3627158530359917</v>
      </c>
      <c r="AJ139">
        <v>-4.6347704975642499</v>
      </c>
      <c r="AK139">
        <v>-10.099231798122096</v>
      </c>
      <c r="AL139">
        <v>-17.561489638203074</v>
      </c>
      <c r="AM139">
        <v>-29.126092850075974</v>
      </c>
      <c r="AN139">
        <v>-33.040271181378202</v>
      </c>
      <c r="AO139">
        <v>-29.049735995239633</v>
      </c>
      <c r="AP139">
        <v>-5.0656037237703515</v>
      </c>
      <c r="AQ139">
        <v>4.1944001731375469</v>
      </c>
      <c r="AR139">
        <v>-7.0496501970365024</v>
      </c>
      <c r="AS139">
        <v>-6.3632351986811493</v>
      </c>
      <c r="AT139">
        <v>-5.2983363495717057</v>
      </c>
      <c r="AU139">
        <v>-4.4809333757983572</v>
      </c>
      <c r="AV139">
        <v>-4.9847690076527256</v>
      </c>
      <c r="AW139">
        <v>-10.660183788355621</v>
      </c>
      <c r="AX139">
        <v>-18.162160389067484</v>
      </c>
      <c r="AY139">
        <v>-29.646681255218883</v>
      </c>
      <c r="AZ139">
        <v>-33.483573313621697</v>
      </c>
      <c r="BA139">
        <v>-29.473367252677434</v>
      </c>
      <c r="BB139">
        <v>-5.5670319374701016</v>
      </c>
      <c r="BC139">
        <v>3.9086703076985501</v>
      </c>
      <c r="BD139">
        <v>415.9625012607097</v>
      </c>
      <c r="BE139">
        <v>415.9625012607097</v>
      </c>
      <c r="BF139">
        <v>415.9625012607097</v>
      </c>
      <c r="BG139">
        <v>415.9625012607097</v>
      </c>
      <c r="BH139">
        <v>320.29112597074646</v>
      </c>
      <c r="BI139">
        <v>320.29112597074646</v>
      </c>
      <c r="BJ139" t="s">
        <v>65</v>
      </c>
      <c r="BK139" t="s">
        <v>65</v>
      </c>
      <c r="BL139">
        <v>33.669899999999998</v>
      </c>
      <c r="BM139">
        <v>200</v>
      </c>
    </row>
    <row r="140" spans="1:65" x14ac:dyDescent="0.25">
      <c r="A140">
        <v>378</v>
      </c>
      <c r="B140">
        <v>-8.4505403447825831</v>
      </c>
      <c r="C140">
        <v>-8.2802856593484915</v>
      </c>
      <c r="D140">
        <v>-8.172296361383669</v>
      </c>
      <c r="E140">
        <v>-8.1277375457425993</v>
      </c>
      <c r="F140">
        <v>-8.1410145591206966</v>
      </c>
      <c r="G140">
        <v>-8.2068511972673015</v>
      </c>
      <c r="H140">
        <v>-8.3202741881416298</v>
      </c>
      <c r="I140">
        <v>-9.7561978467841648</v>
      </c>
      <c r="J140">
        <v>-11.890257694681731</v>
      </c>
      <c r="K140">
        <v>-14.204550263624826</v>
      </c>
      <c r="L140">
        <v>-18.045780388722608</v>
      </c>
      <c r="M140">
        <v>-19.841387442126184</v>
      </c>
      <c r="N140">
        <v>-19.33094947579858</v>
      </c>
      <c r="O140">
        <v>-12.710983837513831</v>
      </c>
      <c r="P140">
        <v>4.0603037862629865</v>
      </c>
      <c r="Q140">
        <v>30.694905142524057</v>
      </c>
      <c r="R140">
        <v>48.221217395730193</v>
      </c>
      <c r="S140">
        <v>66.324662516560679</v>
      </c>
      <c r="T140">
        <v>-9.5377057017099336</v>
      </c>
      <c r="U140">
        <v>-9.6359587627425221</v>
      </c>
      <c r="V140">
        <v>-9.6579103181478754</v>
      </c>
      <c r="W140">
        <v>-9.2916540829402621</v>
      </c>
      <c r="X140">
        <v>-7.4585956118852774</v>
      </c>
      <c r="Y140">
        <v>-1.4692586026716219</v>
      </c>
      <c r="Z140">
        <v>5.4861143675825206</v>
      </c>
      <c r="AA140">
        <v>17.396200669702043</v>
      </c>
      <c r="AB140">
        <v>24.85390716667181</v>
      </c>
      <c r="AC140">
        <v>29.799337903356275</v>
      </c>
      <c r="AD140">
        <v>31.48495529428655</v>
      </c>
      <c r="AE140">
        <v>33.741124575838377</v>
      </c>
      <c r="AF140">
        <v>-9.2518929232885547</v>
      </c>
      <c r="AG140">
        <v>-7.8764697421063872</v>
      </c>
      <c r="AH140">
        <v>-5.2616802162973322</v>
      </c>
      <c r="AI140">
        <v>-1.8590010669438524</v>
      </c>
      <c r="AJ140">
        <v>3.4423908529625931</v>
      </c>
      <c r="AK140">
        <v>9.9441638739827116</v>
      </c>
      <c r="AL140">
        <v>13.884519894218489</v>
      </c>
      <c r="AM140">
        <v>19.604419600824929</v>
      </c>
      <c r="AN140">
        <v>25.218209850304124</v>
      </c>
      <c r="AO140">
        <v>33.50976800305078</v>
      </c>
      <c r="AP140">
        <v>47.835313690104059</v>
      </c>
      <c r="AQ140">
        <v>47.825828302476836</v>
      </c>
      <c r="AR140">
        <v>-9.6552157865510004</v>
      </c>
      <c r="AS140">
        <v>-8.1669993980841564</v>
      </c>
      <c r="AT140">
        <v>-5.3423424956044325</v>
      </c>
      <c r="AU140">
        <v>-1.6779233524220893</v>
      </c>
      <c r="AV140">
        <v>3.9922923556014873</v>
      </c>
      <c r="AW140">
        <v>10.81324573241997</v>
      </c>
      <c r="AX140">
        <v>14.803130380934768</v>
      </c>
      <c r="AY140">
        <v>20.413154324752657</v>
      </c>
      <c r="AZ140">
        <v>25.974156290729315</v>
      </c>
      <c r="BA140">
        <v>34.375114162962589</v>
      </c>
      <c r="BB140">
        <v>49.197137266389426</v>
      </c>
      <c r="BC140">
        <v>49.307249938851037</v>
      </c>
      <c r="BD140">
        <v>634.76558930242015</v>
      </c>
      <c r="BE140">
        <v>634.76558930242015</v>
      </c>
      <c r="BF140">
        <v>634.76558930242015</v>
      </c>
      <c r="BG140">
        <v>634.76558930242015</v>
      </c>
      <c r="BH140">
        <v>488.76950376286351</v>
      </c>
      <c r="BI140">
        <v>488.76950376286351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 x14ac:dyDescent="0.25">
      <c r="A141">
        <v>379</v>
      </c>
      <c r="B141">
        <v>-6.0106872732549474</v>
      </c>
      <c r="C141">
        <v>-7.2589340641455999</v>
      </c>
      <c r="D141">
        <v>-8.5071261204219812</v>
      </c>
      <c r="E141">
        <v>-9.7126204902799742</v>
      </c>
      <c r="F141">
        <v>-10.87653062203743</v>
      </c>
      <c r="G141">
        <v>-11.999940755829455</v>
      </c>
      <c r="H141">
        <v>-13.083906712939228</v>
      </c>
      <c r="I141">
        <v>-18.815108726590104</v>
      </c>
      <c r="J141">
        <v>-23.246608774165971</v>
      </c>
      <c r="K141">
        <v>-26.737734236017829</v>
      </c>
      <c r="L141">
        <v>-31.307246671428008</v>
      </c>
      <c r="M141">
        <v>-33.412447406181222</v>
      </c>
      <c r="N141">
        <v>-33.740134737110097</v>
      </c>
      <c r="O141">
        <v>-30.980178111890204</v>
      </c>
      <c r="P141">
        <v>-22.743321016877108</v>
      </c>
      <c r="Q141">
        <v>-7.1473945670116192</v>
      </c>
      <c r="R141">
        <v>6.5822151754837268</v>
      </c>
      <c r="S141">
        <v>27.75051959677366</v>
      </c>
      <c r="T141">
        <v>-3.2905262300962637</v>
      </c>
      <c r="U141">
        <v>-5.7708822899657513</v>
      </c>
      <c r="V141">
        <v>-10.336945419839246</v>
      </c>
      <c r="W141">
        <v>-15.902925776049848</v>
      </c>
      <c r="X141">
        <v>-23.262220532881127</v>
      </c>
      <c r="Y141">
        <v>-27.763624287943447</v>
      </c>
      <c r="Z141">
        <v>-25.268108294512412</v>
      </c>
      <c r="AA141">
        <v>-14.31576969402909</v>
      </c>
      <c r="AB141">
        <v>-4.6111747196742741</v>
      </c>
      <c r="AC141">
        <v>3.7844625891803734</v>
      </c>
      <c r="AD141">
        <v>12.640754713265991</v>
      </c>
      <c r="AE141">
        <v>21.197388694337292</v>
      </c>
      <c r="AF141">
        <v>-0.41332766415186351</v>
      </c>
      <c r="AG141">
        <v>-2.2625792832473706</v>
      </c>
      <c r="AH141">
        <v>-5.7916349921219297</v>
      </c>
      <c r="AI141">
        <v>-10.391642975820513</v>
      </c>
      <c r="AJ141">
        <v>-17.434044028882614</v>
      </c>
      <c r="AK141">
        <v>-24.834441582803347</v>
      </c>
      <c r="AL141">
        <v>-26.678871905835983</v>
      </c>
      <c r="AM141">
        <v>-22.024228348864959</v>
      </c>
      <c r="AN141">
        <v>-13.513038838079487</v>
      </c>
      <c r="AO141">
        <v>-1.2703260622169699</v>
      </c>
      <c r="AP141">
        <v>17.978207841058136</v>
      </c>
      <c r="AQ141">
        <v>20.80179288325122</v>
      </c>
      <c r="AR141">
        <v>0.25876749275767497</v>
      </c>
      <c r="AS141">
        <v>-1.7336990598942892</v>
      </c>
      <c r="AT141">
        <v>-5.5314535641572125</v>
      </c>
      <c r="AU141">
        <v>-10.471234700289989</v>
      </c>
      <c r="AV141">
        <v>-18.003256716425316</v>
      </c>
      <c r="AW141">
        <v>-25.835631816832073</v>
      </c>
      <c r="AX141">
        <v>-27.710492240678175</v>
      </c>
      <c r="AY141">
        <v>-22.658097960483666</v>
      </c>
      <c r="AZ141">
        <v>-13.667664784839454</v>
      </c>
      <c r="BA141">
        <v>-0.92967078400202352</v>
      </c>
      <c r="BB141">
        <v>18.662223921698597</v>
      </c>
      <c r="BC141">
        <v>21.405397267077188</v>
      </c>
      <c r="BD141">
        <v>526.38090199856379</v>
      </c>
      <c r="BE141">
        <v>526.38090199856379</v>
      </c>
      <c r="BF141">
        <v>526.38090199856379</v>
      </c>
      <c r="BG141">
        <v>526.38090199856379</v>
      </c>
      <c r="BH141">
        <v>405.31329453889413</v>
      </c>
      <c r="BI141">
        <v>405.31329453889413</v>
      </c>
      <c r="BJ141" t="s">
        <v>65</v>
      </c>
      <c r="BK141" t="s">
        <v>65</v>
      </c>
      <c r="BL141">
        <v>33.669899999999998</v>
      </c>
      <c r="BM141">
        <v>200</v>
      </c>
    </row>
    <row r="142" spans="1:65" x14ac:dyDescent="0.25">
      <c r="A142">
        <v>380</v>
      </c>
      <c r="B142">
        <v>1.996992132743125</v>
      </c>
      <c r="C142">
        <v>0.14710674406968882</v>
      </c>
      <c r="D142">
        <v>-1.716990421500586</v>
      </c>
      <c r="E142">
        <v>-3.5309475149824383</v>
      </c>
      <c r="F142">
        <v>-5.2950867558728545</v>
      </c>
      <c r="G142">
        <v>-7.009769074685229</v>
      </c>
      <c r="H142">
        <v>-8.675391118222187</v>
      </c>
      <c r="I142">
        <v>-17.66488716510646</v>
      </c>
      <c r="J142">
        <v>-24.814980315195079</v>
      </c>
      <c r="K142">
        <v>-30.575454484016369</v>
      </c>
      <c r="L142">
        <v>-38.243511218032445</v>
      </c>
      <c r="M142">
        <v>-41.738539438536392</v>
      </c>
      <c r="N142">
        <v>-42.104739807369008</v>
      </c>
      <c r="O142">
        <v>-36.848366912428723</v>
      </c>
      <c r="P142">
        <v>-22.62961302671243</v>
      </c>
      <c r="Q142">
        <v>0.52102811266378779</v>
      </c>
      <c r="R142">
        <v>17.058712894062328</v>
      </c>
      <c r="S142">
        <v>37.0572575693201</v>
      </c>
      <c r="T142">
        <v>2.8807208001937341</v>
      </c>
      <c r="U142">
        <v>0.83583330343139917</v>
      </c>
      <c r="V142">
        <v>-2.9899655632109612</v>
      </c>
      <c r="W142">
        <v>-7.7992792659412054</v>
      </c>
      <c r="X142">
        <v>-14.621353199962551</v>
      </c>
      <c r="Y142">
        <v>-20.233556000899959</v>
      </c>
      <c r="Z142">
        <v>-19.810706517307612</v>
      </c>
      <c r="AA142">
        <v>-11.868821504311052</v>
      </c>
      <c r="AB142">
        <v>-2.4022709645479812</v>
      </c>
      <c r="AC142">
        <v>8.8085796728751973</v>
      </c>
      <c r="AD142">
        <v>26.587419173256936</v>
      </c>
      <c r="AE142">
        <v>35.906497942942153</v>
      </c>
      <c r="AF142">
        <v>5.060675237917728</v>
      </c>
      <c r="AG142">
        <v>2.8239511830051303</v>
      </c>
      <c r="AH142">
        <v>-1.4708804311029666</v>
      </c>
      <c r="AI142">
        <v>-7.1310142308136228</v>
      </c>
      <c r="AJ142">
        <v>-15.990902952684738</v>
      </c>
      <c r="AK142">
        <v>-25.883350197956347</v>
      </c>
      <c r="AL142">
        <v>-29.088266606248357</v>
      </c>
      <c r="AM142">
        <v>-24.830550215905049</v>
      </c>
      <c r="AN142">
        <v>-15.03987767241817</v>
      </c>
      <c r="AO142">
        <v>-1.033913502798689E-3</v>
      </c>
      <c r="AP142">
        <v>25.154112897645131</v>
      </c>
      <c r="AQ142">
        <v>29.411272789120687</v>
      </c>
      <c r="AR142">
        <v>4.9505217194985986</v>
      </c>
      <c r="AS142">
        <v>2.7899799562974144</v>
      </c>
      <c r="AT142">
        <v>-1.380583488916967</v>
      </c>
      <c r="AU142">
        <v>-6.9277248961173434</v>
      </c>
      <c r="AV142">
        <v>-15.7641387641045</v>
      </c>
      <c r="AW142">
        <v>-26.059614515618474</v>
      </c>
      <c r="AX142">
        <v>-29.86102410928504</v>
      </c>
      <c r="AY142">
        <v>-26.531113732717881</v>
      </c>
      <c r="AZ142">
        <v>-17.02285166426676</v>
      </c>
      <c r="BA142">
        <v>-1.5953818105408912</v>
      </c>
      <c r="BB142">
        <v>25.538977356255529</v>
      </c>
      <c r="BC142">
        <v>30.558165730821123</v>
      </c>
      <c r="BD142">
        <v>546.41139201313649</v>
      </c>
      <c r="BE142">
        <v>546.41139201313649</v>
      </c>
      <c r="BF142">
        <v>546.41139201313649</v>
      </c>
      <c r="BG142">
        <v>546.41139201313649</v>
      </c>
      <c r="BH142">
        <v>420.73677185011513</v>
      </c>
      <c r="BI142">
        <v>420.73677185011513</v>
      </c>
      <c r="BJ142" t="s">
        <v>65</v>
      </c>
      <c r="BK142" t="s">
        <v>65</v>
      </c>
      <c r="BL142">
        <v>33.669899999999998</v>
      </c>
      <c r="BM142">
        <v>200</v>
      </c>
    </row>
    <row r="143" spans="1:65" x14ac:dyDescent="0.25">
      <c r="A143">
        <v>381</v>
      </c>
      <c r="B143">
        <v>4.912062480237692</v>
      </c>
      <c r="C143">
        <v>4.8171046496723466</v>
      </c>
      <c r="D143">
        <v>4.7162437352428475</v>
      </c>
      <c r="E143">
        <v>4.6135177682354174</v>
      </c>
      <c r="F143">
        <v>4.5096880300891238</v>
      </c>
      <c r="G143">
        <v>4.4054622999230295</v>
      </c>
      <c r="H143">
        <v>4.3014976795559265</v>
      </c>
      <c r="I143">
        <v>3.7142577076216403</v>
      </c>
      <c r="J143">
        <v>3.2752951507844519</v>
      </c>
      <c r="K143">
        <v>3.0104566740836445</v>
      </c>
      <c r="L143">
        <v>3.1117667361554164</v>
      </c>
      <c r="M143">
        <v>4.02703295082775</v>
      </c>
      <c r="N143">
        <v>5.6102016836694082</v>
      </c>
      <c r="O143">
        <v>10.023016600149981</v>
      </c>
      <c r="P143">
        <v>17.45680628682404</v>
      </c>
      <c r="Q143">
        <v>27.41273240857052</v>
      </c>
      <c r="R143">
        <v>33.655668605608795</v>
      </c>
      <c r="S143">
        <v>40.386665686056105</v>
      </c>
      <c r="T143">
        <v>9.6137795612340202</v>
      </c>
      <c r="U143">
        <v>8.3097905309511422</v>
      </c>
      <c r="V143">
        <v>6.0591810027741531</v>
      </c>
      <c r="W143">
        <v>3.684536421198481</v>
      </c>
      <c r="X143">
        <v>1.7997892640631008</v>
      </c>
      <c r="Y143">
        <v>5.1732836113151102</v>
      </c>
      <c r="Z143">
        <v>12.706292456797289</v>
      </c>
      <c r="AA143">
        <v>28.509251861410302</v>
      </c>
      <c r="AB143">
        <v>39.484914746920275</v>
      </c>
      <c r="AC143">
        <v>47.712397497964368</v>
      </c>
      <c r="AD143">
        <v>57.871363333901122</v>
      </c>
      <c r="AE143">
        <v>72.165450195538568</v>
      </c>
      <c r="AF143">
        <v>9.4322978068903112</v>
      </c>
      <c r="AG143">
        <v>7.6274090914222468</v>
      </c>
      <c r="AH143">
        <v>4.2838290788885232</v>
      </c>
      <c r="AI143">
        <v>0.16718139137054944</v>
      </c>
      <c r="AJ143">
        <v>-5.3498887936154897</v>
      </c>
      <c r="AK143">
        <v>-8.5513617261880057</v>
      </c>
      <c r="AL143">
        <v>-5.8237141222126922</v>
      </c>
      <c r="AM143">
        <v>6.5298598044764846</v>
      </c>
      <c r="AN143">
        <v>19.929813276639148</v>
      </c>
      <c r="AO143">
        <v>35.561848195466915</v>
      </c>
      <c r="AP143">
        <v>56.463377219337637</v>
      </c>
      <c r="AQ143">
        <v>61.607962117911157</v>
      </c>
      <c r="AR143">
        <v>9.5654195229110535</v>
      </c>
      <c r="AS143">
        <v>7.7463674348466487</v>
      </c>
      <c r="AT143">
        <v>4.3731683388793101</v>
      </c>
      <c r="AU143">
        <v>0.21230463975334402</v>
      </c>
      <c r="AV143">
        <v>-5.3871000190641727</v>
      </c>
      <c r="AW143">
        <v>-8.6999679592805048</v>
      </c>
      <c r="AX143">
        <v>-6.0031395925370239</v>
      </c>
      <c r="AY143">
        <v>6.5051611048931592</v>
      </c>
      <c r="AZ143">
        <v>20.230528379799814</v>
      </c>
      <c r="BA143">
        <v>36.404454727993333</v>
      </c>
      <c r="BB143">
        <v>58.258655565645924</v>
      </c>
      <c r="BC143">
        <v>63.551197481499514</v>
      </c>
      <c r="BD143">
        <v>607.44759947721263</v>
      </c>
      <c r="BE143">
        <v>607.44759947721263</v>
      </c>
      <c r="BF143">
        <v>607.44759947721263</v>
      </c>
      <c r="BG143">
        <v>607.44759947721263</v>
      </c>
      <c r="BH143">
        <v>467.73465159745376</v>
      </c>
      <c r="BI143">
        <v>467.73465159745376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25">
      <c r="A144">
        <v>382</v>
      </c>
      <c r="B144">
        <v>11.477025328260407</v>
      </c>
      <c r="C144">
        <v>10.942025820891779</v>
      </c>
      <c r="D144">
        <v>10.402938326439306</v>
      </c>
      <c r="E144">
        <v>9.878232790463473</v>
      </c>
      <c r="F144">
        <v>9.3676819025504532</v>
      </c>
      <c r="G144">
        <v>8.8710556854593179</v>
      </c>
      <c r="H144">
        <v>8.3881219405188698</v>
      </c>
      <c r="I144">
        <v>5.7648783976450151</v>
      </c>
      <c r="J144">
        <v>3.6540400267589397</v>
      </c>
      <c r="K144">
        <v>1.8890395095770562</v>
      </c>
      <c r="L144">
        <v>-0.69687754717738526</v>
      </c>
      <c r="M144">
        <v>-2.3130216164306967</v>
      </c>
      <c r="N144">
        <v>-3.24463886504138</v>
      </c>
      <c r="O144">
        <v>-3.8928197276272973</v>
      </c>
      <c r="P144">
        <v>-3.7462297215291178</v>
      </c>
      <c r="Q144">
        <v>-3.8979574978829228</v>
      </c>
      <c r="R144">
        <v>-5.3342861205459</v>
      </c>
      <c r="S144">
        <v>-10.152987606864214</v>
      </c>
      <c r="T144">
        <v>12.681286965937622</v>
      </c>
      <c r="U144">
        <v>11.460453631399123</v>
      </c>
      <c r="V144">
        <v>9.2878353914057499</v>
      </c>
      <c r="W144">
        <v>6.8180253813830696</v>
      </c>
      <c r="X144">
        <v>4.1271180122270241</v>
      </c>
      <c r="Y144">
        <v>4.3787292380994405</v>
      </c>
      <c r="Z144">
        <v>7.8283417420944854</v>
      </c>
      <c r="AA144">
        <v>15.34658476665958</v>
      </c>
      <c r="AB144">
        <v>19.513740509670349</v>
      </c>
      <c r="AC144">
        <v>20.632747858471483</v>
      </c>
      <c r="AD144">
        <v>20.717214808386938</v>
      </c>
      <c r="AE144">
        <v>31.074236755676694</v>
      </c>
      <c r="AF144">
        <v>13.023240843716769</v>
      </c>
      <c r="AG144">
        <v>11.266571812294234</v>
      </c>
      <c r="AH144">
        <v>7.9258623572291826</v>
      </c>
      <c r="AI144">
        <v>3.5952755721297551</v>
      </c>
      <c r="AJ144">
        <v>-2.9811957827052815</v>
      </c>
      <c r="AK144">
        <v>-9.8280711333605808</v>
      </c>
      <c r="AL144">
        <v>-11.708956075924052</v>
      </c>
      <c r="AM144">
        <v>-8.6127441464470262</v>
      </c>
      <c r="AN144">
        <v>-2.8271210649913336</v>
      </c>
      <c r="AO144">
        <v>4.8970556672239818</v>
      </c>
      <c r="AP144">
        <v>14.751181365374039</v>
      </c>
      <c r="AQ144">
        <v>14.394873526459573</v>
      </c>
      <c r="AR144">
        <v>13.102612040231179</v>
      </c>
      <c r="AS144">
        <v>11.30178817865618</v>
      </c>
      <c r="AT144">
        <v>7.8798122291920407</v>
      </c>
      <c r="AU144">
        <v>3.4502550736927038</v>
      </c>
      <c r="AV144">
        <v>-3.2564685186838025</v>
      </c>
      <c r="AW144">
        <v>-10.177304592664735</v>
      </c>
      <c r="AX144">
        <v>-12.004580202833736</v>
      </c>
      <c r="AY144">
        <v>-8.6901094570789041</v>
      </c>
      <c r="AZ144">
        <v>-2.7093562229707491</v>
      </c>
      <c r="BA144">
        <v>5.1816208897011853</v>
      </c>
      <c r="BB144">
        <v>15.126335966986829</v>
      </c>
      <c r="BC144">
        <v>14.827359876007709</v>
      </c>
      <c r="BD144">
        <v>546.6518538003254</v>
      </c>
      <c r="BE144">
        <v>546.6518538003254</v>
      </c>
      <c r="BF144">
        <v>546.6518538003254</v>
      </c>
      <c r="BG144">
        <v>546.6518538003254</v>
      </c>
      <c r="BH144">
        <v>420.92192742625059</v>
      </c>
      <c r="BI144">
        <v>420.92192742625059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25">
      <c r="A145">
        <v>383</v>
      </c>
      <c r="B145">
        <v>6.9096954267118535</v>
      </c>
      <c r="C145">
        <v>8.7111627477362568</v>
      </c>
      <c r="D145">
        <v>10.416456965981826</v>
      </c>
      <c r="E145">
        <v>11.969767297609554</v>
      </c>
      <c r="F145">
        <v>13.379748143041507</v>
      </c>
      <c r="G145">
        <v>14.654631774652024</v>
      </c>
      <c r="H145">
        <v>15.802247488089922</v>
      </c>
      <c r="I145">
        <v>20.407430679545215</v>
      </c>
      <c r="J145">
        <v>21.970356906660868</v>
      </c>
      <c r="K145">
        <v>21.640363425299846</v>
      </c>
      <c r="L145">
        <v>17.809333121191344</v>
      </c>
      <c r="M145">
        <v>12.398988161652289</v>
      </c>
      <c r="N145">
        <v>7.0706003830843525</v>
      </c>
      <c r="O145">
        <v>-1.1447982484143193</v>
      </c>
      <c r="P145">
        <v>-7.5895082194875343</v>
      </c>
      <c r="Q145">
        <v>-12.411345992358532</v>
      </c>
      <c r="R145">
        <v>-17.560769426661835</v>
      </c>
      <c r="S145">
        <v>-32.322158974947762</v>
      </c>
      <c r="T145">
        <v>8.0847779371182042</v>
      </c>
      <c r="U145">
        <v>7.9414819363075182</v>
      </c>
      <c r="V145">
        <v>7.7239022889220159</v>
      </c>
      <c r="W145">
        <v>7.5668475143255556</v>
      </c>
      <c r="X145">
        <v>7.6937317282459174</v>
      </c>
      <c r="Y145">
        <v>8.7843540020138278</v>
      </c>
      <c r="Z145">
        <v>9.939137038551122</v>
      </c>
      <c r="AA145">
        <v>10.689383584366329</v>
      </c>
      <c r="AB145">
        <v>9.3391291433319452</v>
      </c>
      <c r="AC145">
        <v>5.6445364187120841</v>
      </c>
      <c r="AD145">
        <v>-1.3193987574809662</v>
      </c>
      <c r="AE145">
        <v>1.1027021754949491</v>
      </c>
      <c r="AF145">
        <v>13.377987263303096</v>
      </c>
      <c r="AG145">
        <v>12.088815976470658</v>
      </c>
      <c r="AH145">
        <v>9.6376179869666476</v>
      </c>
      <c r="AI145">
        <v>6.4561949763983222</v>
      </c>
      <c r="AJ145">
        <v>1.5820214640992898</v>
      </c>
      <c r="AK145">
        <v>-3.803550529713831</v>
      </c>
      <c r="AL145">
        <v>-5.9857372519139806</v>
      </c>
      <c r="AM145">
        <v>-6.3978135392864228</v>
      </c>
      <c r="AN145">
        <v>-5.5406453285317818</v>
      </c>
      <c r="AO145">
        <v>-4.7551659865074232</v>
      </c>
      <c r="AP145">
        <v>-5.717394722904098</v>
      </c>
      <c r="AQ145">
        <v>-6.8550760959732591</v>
      </c>
      <c r="AR145">
        <v>13.755480863384614</v>
      </c>
      <c r="AS145">
        <v>12.367734199659544</v>
      </c>
      <c r="AT145">
        <v>9.7311170140046421</v>
      </c>
      <c r="AU145">
        <v>6.3139244021633703</v>
      </c>
      <c r="AV145">
        <v>1.094732422548192</v>
      </c>
      <c r="AW145">
        <v>-4.6193895517134678</v>
      </c>
      <c r="AX145">
        <v>-6.8695224678892721</v>
      </c>
      <c r="AY145">
        <v>-7.1276855869689681</v>
      </c>
      <c r="AZ145">
        <v>-6.0647754489269454</v>
      </c>
      <c r="BA145">
        <v>-5.0894035208823301</v>
      </c>
      <c r="BB145">
        <v>-6.0085255480003124</v>
      </c>
      <c r="BC145">
        <v>-7.2456516117314074</v>
      </c>
      <c r="BD145">
        <v>545.46247162380769</v>
      </c>
      <c r="BE145">
        <v>545.46247162380769</v>
      </c>
      <c r="BF145">
        <v>545.46247162380769</v>
      </c>
      <c r="BG145">
        <v>545.46247162380769</v>
      </c>
      <c r="BH145">
        <v>420.00610315033191</v>
      </c>
      <c r="BI145">
        <v>420.00610315033191</v>
      </c>
      <c r="BJ145" t="s">
        <v>65</v>
      </c>
      <c r="BK145" t="s">
        <v>65</v>
      </c>
      <c r="BL145">
        <v>33.669899999999998</v>
      </c>
      <c r="BM145">
        <v>200</v>
      </c>
    </row>
    <row r="146" spans="1:65" x14ac:dyDescent="0.25">
      <c r="A146">
        <v>384</v>
      </c>
      <c r="B146">
        <v>15.473677449542242</v>
      </c>
      <c r="C146">
        <v>11.885729396336684</v>
      </c>
      <c r="D146">
        <v>8.3099255935552279</v>
      </c>
      <c r="E146">
        <v>4.8662867069956821</v>
      </c>
      <c r="F146">
        <v>1.5490084418265382</v>
      </c>
      <c r="G146">
        <v>-1.6474552796407611</v>
      </c>
      <c r="H146">
        <v>-4.7284035994389626</v>
      </c>
      <c r="I146">
        <v>-21.056533047948967</v>
      </c>
      <c r="J146">
        <v>-33.951954271109891</v>
      </c>
      <c r="K146">
        <v>-44.705014375200285</v>
      </c>
      <c r="L146">
        <v>-61.273552274290694</v>
      </c>
      <c r="M146">
        <v>-73.461921900580819</v>
      </c>
      <c r="N146">
        <v>-82.871133040511026</v>
      </c>
      <c r="O146">
        <v>-96.567341829559979</v>
      </c>
      <c r="P146">
        <v>-109.43511466498899</v>
      </c>
      <c r="Q146">
        <v>-119.05541598001716</v>
      </c>
      <c r="R146">
        <v>-120.69706680918009</v>
      </c>
      <c r="S146">
        <v>-115.36216954692549</v>
      </c>
      <c r="T146">
        <v>20.890045202037189</v>
      </c>
      <c r="U146">
        <v>16.951374369857593</v>
      </c>
      <c r="V146">
        <v>9.1665220530647016</v>
      </c>
      <c r="W146">
        <v>-1.6435929453935405</v>
      </c>
      <c r="X146">
        <v>-20.464755373307554</v>
      </c>
      <c r="Y146">
        <v>-48.382658175968665</v>
      </c>
      <c r="Z146">
        <v>-67.541346781789045</v>
      </c>
      <c r="AA146">
        <v>-88.820418707675486</v>
      </c>
      <c r="AB146">
        <v>-97.00280870031753</v>
      </c>
      <c r="AC146">
        <v>-98.455933444940158</v>
      </c>
      <c r="AD146">
        <v>-86.126696075210432</v>
      </c>
      <c r="AE146">
        <v>-77.144140656250769</v>
      </c>
      <c r="AF146">
        <v>18.496518879045702</v>
      </c>
      <c r="AG146">
        <v>13.728748760631696</v>
      </c>
      <c r="AH146">
        <v>4.3149758662668765</v>
      </c>
      <c r="AI146">
        <v>-8.730647449834219</v>
      </c>
      <c r="AJ146">
        <v>-31.341575400091887</v>
      </c>
      <c r="AK146">
        <v>-64.494612295705949</v>
      </c>
      <c r="AL146">
        <v>-86.741525877194334</v>
      </c>
      <c r="AM146">
        <v>-110.18541123649671</v>
      </c>
      <c r="AN146">
        <v>-117.83305848322426</v>
      </c>
      <c r="AO146">
        <v>-116.85724803816078</v>
      </c>
      <c r="AP146">
        <v>-101.0454088854941</v>
      </c>
      <c r="AQ146">
        <v>-96.846978115943216</v>
      </c>
      <c r="AR146">
        <v>19.020019090477124</v>
      </c>
      <c r="AS146">
        <v>14.114475863604634</v>
      </c>
      <c r="AT146">
        <v>4.4398090294800463</v>
      </c>
      <c r="AU146">
        <v>-8.942477812595925</v>
      </c>
      <c r="AV146">
        <v>-32.066483774274566</v>
      </c>
      <c r="AW146">
        <v>-65.798970286092072</v>
      </c>
      <c r="AX146">
        <v>-88.328113954046984</v>
      </c>
      <c r="AY146">
        <v>-112.0502763809958</v>
      </c>
      <c r="AZ146">
        <v>-119.94166532983952</v>
      </c>
      <c r="BA146">
        <v>-119.37761034748331</v>
      </c>
      <c r="BB146">
        <v>-104.32651013492118</v>
      </c>
      <c r="BC146">
        <v>-99.950530760456246</v>
      </c>
      <c r="BD146">
        <v>229.23141416162758</v>
      </c>
      <c r="BE146">
        <v>229.23141416162758</v>
      </c>
      <c r="BF146">
        <v>229.23141416162758</v>
      </c>
      <c r="BG146">
        <v>229.23141416162758</v>
      </c>
      <c r="BH146">
        <v>176.50818890445325</v>
      </c>
      <c r="BI146">
        <v>176.50818890445325</v>
      </c>
      <c r="BJ146" t="s">
        <v>65</v>
      </c>
      <c r="BK146" t="s">
        <v>65</v>
      </c>
      <c r="BL146">
        <v>32.039335261649221</v>
      </c>
      <c r="BM146">
        <v>200</v>
      </c>
    </row>
    <row r="147" spans="1:65" x14ac:dyDescent="0.25">
      <c r="A147">
        <v>385</v>
      </c>
      <c r="B147">
        <v>14.698775399118249</v>
      </c>
      <c r="C147">
        <v>12.616961076925767</v>
      </c>
      <c r="D147">
        <v>10.450962103951619</v>
      </c>
      <c r="E147">
        <v>8.2762193022543897</v>
      </c>
      <c r="F147">
        <v>6.0963861409727569</v>
      </c>
      <c r="G147">
        <v>3.9148727579781104</v>
      </c>
      <c r="H147">
        <v>1.7348584519825265</v>
      </c>
      <c r="I147">
        <v>-11.16190425442927</v>
      </c>
      <c r="J147">
        <v>-23.070328386897295</v>
      </c>
      <c r="K147">
        <v>-34.171301905351129</v>
      </c>
      <c r="L147">
        <v>-53.00693680421201</v>
      </c>
      <c r="M147">
        <v>-67.260483392324801</v>
      </c>
      <c r="N147">
        <v>-77.3690295572585</v>
      </c>
      <c r="O147">
        <v>-88.063263697758586</v>
      </c>
      <c r="P147">
        <v>-90.698362199201426</v>
      </c>
      <c r="Q147">
        <v>-86.480983838785193</v>
      </c>
      <c r="R147">
        <v>-85.412032333340719</v>
      </c>
      <c r="S147">
        <v>-94.6900084124605</v>
      </c>
      <c r="T147">
        <v>16.534004498728535</v>
      </c>
      <c r="U147">
        <v>14.475857235601783</v>
      </c>
      <c r="V147">
        <v>10.218335085356509</v>
      </c>
      <c r="W147">
        <v>3.8744061882474421</v>
      </c>
      <c r="X147">
        <v>-8.4435873291423267</v>
      </c>
      <c r="Y147">
        <v>-30.028187210859244</v>
      </c>
      <c r="Z147">
        <v>-47.459593588649732</v>
      </c>
      <c r="AA147">
        <v>-69.771970092741483</v>
      </c>
      <c r="AB147">
        <v>-79.223845289715513</v>
      </c>
      <c r="AC147">
        <v>-80.40553599878271</v>
      </c>
      <c r="AD147">
        <v>-64.654339662623471</v>
      </c>
      <c r="AE147">
        <v>-57.895129072862638</v>
      </c>
      <c r="AF147">
        <v>13.38754482771383</v>
      </c>
      <c r="AG147">
        <v>10.875033517367752</v>
      </c>
      <c r="AH147">
        <v>5.7090514493445683</v>
      </c>
      <c r="AI147">
        <v>-1.9168807284011131</v>
      </c>
      <c r="AJ147">
        <v>-16.508194333510957</v>
      </c>
      <c r="AK147">
        <v>-41.474959317948368</v>
      </c>
      <c r="AL147">
        <v>-61.081786740606674</v>
      </c>
      <c r="AM147">
        <v>-85.152897348598003</v>
      </c>
      <c r="AN147">
        <v>-94.382268834360204</v>
      </c>
      <c r="AO147">
        <v>-93.777852180661824</v>
      </c>
      <c r="AP147">
        <v>-75.339305051902969</v>
      </c>
      <c r="AQ147">
        <v>-73.566353257627156</v>
      </c>
      <c r="AR147">
        <v>13.159667297985012</v>
      </c>
      <c r="AS147">
        <v>10.684964141604095</v>
      </c>
      <c r="AT147">
        <v>5.5849768050323521</v>
      </c>
      <c r="AU147">
        <v>-1.9698232941470217</v>
      </c>
      <c r="AV147">
        <v>-16.501423348462758</v>
      </c>
      <c r="AW147">
        <v>-41.566486056893446</v>
      </c>
      <c r="AX147">
        <v>-61.426606396371916</v>
      </c>
      <c r="AY147">
        <v>-86.130642108800259</v>
      </c>
      <c r="AZ147">
        <v>-95.921989283957274</v>
      </c>
      <c r="BA147">
        <v>-95.874089899225979</v>
      </c>
      <c r="BB147">
        <v>-77.814439562352774</v>
      </c>
      <c r="BC147">
        <v>-75.747010364897861</v>
      </c>
      <c r="BD147">
        <v>311.97267210114734</v>
      </c>
      <c r="BE147">
        <v>311.97267210114734</v>
      </c>
      <c r="BF147">
        <v>311.97267210114734</v>
      </c>
      <c r="BG147">
        <v>311.97267210114734</v>
      </c>
      <c r="BH147">
        <v>240.21895751788347</v>
      </c>
      <c r="BI147">
        <v>240.21895751788347</v>
      </c>
      <c r="BJ147" t="s">
        <v>65</v>
      </c>
      <c r="BK147" t="s">
        <v>65</v>
      </c>
      <c r="BL147">
        <v>33.335800018966246</v>
      </c>
      <c r="BM147">
        <v>200</v>
      </c>
    </row>
    <row r="148" spans="1:65" x14ac:dyDescent="0.25">
      <c r="A148">
        <v>386</v>
      </c>
      <c r="B148">
        <v>8.3496250163435377</v>
      </c>
      <c r="C148">
        <v>7.4819688248529275</v>
      </c>
      <c r="D148">
        <v>6.4500175841831346</v>
      </c>
      <c r="E148">
        <v>5.2920654028130318</v>
      </c>
      <c r="F148">
        <v>4.0183056208709793</v>
      </c>
      <c r="G148">
        <v>2.6383754391434007</v>
      </c>
      <c r="H148">
        <v>1.1613824265951229</v>
      </c>
      <c r="I148">
        <v>-9.2894588701154106</v>
      </c>
      <c r="J148">
        <v>-21.108342087985122</v>
      </c>
      <c r="K148">
        <v>-33.627196525725033</v>
      </c>
      <c r="L148">
        <v>-57.867411645238164</v>
      </c>
      <c r="M148">
        <v>-78.86458364594138</v>
      </c>
      <c r="N148">
        <v>-95.681425263449412</v>
      </c>
      <c r="O148">
        <v>-117.61028581399172</v>
      </c>
      <c r="P148">
        <v>-131.02338009759225</v>
      </c>
      <c r="Q148">
        <v>-136.19885102841457</v>
      </c>
      <c r="R148">
        <v>-142.13233667690284</v>
      </c>
      <c r="S148">
        <v>-168.04262526513563</v>
      </c>
      <c r="T148">
        <v>9.9100999232212832</v>
      </c>
      <c r="U148">
        <v>8.3479488752773854</v>
      </c>
      <c r="V148">
        <v>4.9356476628482913</v>
      </c>
      <c r="W148">
        <v>-0.55462511568488138</v>
      </c>
      <c r="X148">
        <v>-12.403276737735434</v>
      </c>
      <c r="Y148">
        <v>-36.45020217537445</v>
      </c>
      <c r="Z148">
        <v>-58.823920397911081</v>
      </c>
      <c r="AA148">
        <v>-93.187204979368744</v>
      </c>
      <c r="AB148">
        <v>-113.62899753636063</v>
      </c>
      <c r="AC148">
        <v>-126.52477774072804</v>
      </c>
      <c r="AD148">
        <v>-122.02819861534987</v>
      </c>
      <c r="AE148">
        <v>-112.97029704334528</v>
      </c>
      <c r="AF148">
        <v>10.527688183202336</v>
      </c>
      <c r="AG148">
        <v>8.493086619272006</v>
      </c>
      <c r="AH148">
        <v>4.1451422015322672</v>
      </c>
      <c r="AI148">
        <v>-2.6437991992330629</v>
      </c>
      <c r="AJ148">
        <v>-16.723470010017866</v>
      </c>
      <c r="AK148">
        <v>-43.834337313383706</v>
      </c>
      <c r="AL148">
        <v>-67.904369228771117</v>
      </c>
      <c r="AM148">
        <v>-103.03271211593474</v>
      </c>
      <c r="AN148">
        <v>-122.6583607137386</v>
      </c>
      <c r="AO148">
        <v>-133.87043567945292</v>
      </c>
      <c r="AP148">
        <v>-132.99328300310046</v>
      </c>
      <c r="AQ148">
        <v>-139.67523798500963</v>
      </c>
      <c r="AR148">
        <v>11.040620941152948</v>
      </c>
      <c r="AS148">
        <v>8.828871881172498</v>
      </c>
      <c r="AT148">
        <v>4.163163461890357</v>
      </c>
      <c r="AU148">
        <v>-2.9939763482560862</v>
      </c>
      <c r="AV148">
        <v>-17.503736087547335</v>
      </c>
      <c r="AW148">
        <v>-44.720661174064631</v>
      </c>
      <c r="AX148">
        <v>-68.490505850437998</v>
      </c>
      <c r="AY148">
        <v>-103.03027993622173</v>
      </c>
      <c r="AZ148">
        <v>-122.63217168726314</v>
      </c>
      <c r="BA148">
        <v>-134.62719920979515</v>
      </c>
      <c r="BB148">
        <v>-136.63819210566734</v>
      </c>
      <c r="BC148">
        <v>-144.13292022677749</v>
      </c>
      <c r="BD148">
        <v>172.90778586002799</v>
      </c>
      <c r="BE148">
        <v>172.90778586002799</v>
      </c>
      <c r="BF148">
        <v>172.90778586002799</v>
      </c>
      <c r="BG148">
        <v>172.90778586002799</v>
      </c>
      <c r="BH148">
        <v>133.13899511222155</v>
      </c>
      <c r="BI148">
        <v>133.13899511222155</v>
      </c>
      <c r="BJ148" t="s">
        <v>65</v>
      </c>
      <c r="BK148" t="s">
        <v>65</v>
      </c>
      <c r="BL148">
        <v>33.669899999999998</v>
      </c>
      <c r="BM148">
        <v>200</v>
      </c>
    </row>
    <row r="149" spans="1:65" x14ac:dyDescent="0.25">
      <c r="A149">
        <v>387</v>
      </c>
      <c r="B149">
        <v>4.4065980440544106</v>
      </c>
      <c r="C149">
        <v>1.9396866264912576</v>
      </c>
      <c r="D149">
        <v>-0.64324378520393133</v>
      </c>
      <c r="E149">
        <v>-3.2524539149340894</v>
      </c>
      <c r="F149">
        <v>-5.8830049949982337</v>
      </c>
      <c r="G149">
        <v>-8.5302627898253132</v>
      </c>
      <c r="H149">
        <v>-11.189882445327425</v>
      </c>
      <c r="I149">
        <v>-27.196842736512959</v>
      </c>
      <c r="J149">
        <v>-42.42165150540572</v>
      </c>
      <c r="K149">
        <v>-56.969411436983975</v>
      </c>
      <c r="L149">
        <v>-82.631348914813458</v>
      </c>
      <c r="M149">
        <v>-103.21399141400657</v>
      </c>
      <c r="N149">
        <v>-118.88758234268728</v>
      </c>
      <c r="O149">
        <v>-138.10425018871578</v>
      </c>
      <c r="P149">
        <v>-147.67982909131544</v>
      </c>
      <c r="Q149">
        <v>-145.45966611857571</v>
      </c>
      <c r="R149">
        <v>-141.49220777722203</v>
      </c>
      <c r="S149">
        <v>-141.77574984976474</v>
      </c>
      <c r="T149">
        <v>9.1507898260723834</v>
      </c>
      <c r="U149">
        <v>6.413284497189184</v>
      </c>
      <c r="V149">
        <v>0.63180464441543738</v>
      </c>
      <c r="W149">
        <v>-8.242243036238813</v>
      </c>
      <c r="X149">
        <v>-26.191951671237085</v>
      </c>
      <c r="Y149">
        <v>-59.483338500711106</v>
      </c>
      <c r="Z149">
        <v>-87.650796765344069</v>
      </c>
      <c r="AA149">
        <v>-125.32112341265854</v>
      </c>
      <c r="AB149">
        <v>-142.14925793042121</v>
      </c>
      <c r="AC149">
        <v>-145.14242544320811</v>
      </c>
      <c r="AD149">
        <v>-120.2636998479735</v>
      </c>
      <c r="AE149">
        <v>-111.77471537586685</v>
      </c>
      <c r="AF149">
        <v>9.7742641561222872</v>
      </c>
      <c r="AG149">
        <v>6.3690214609386091</v>
      </c>
      <c r="AH149">
        <v>-0.61195237310164574</v>
      </c>
      <c r="AI149">
        <v>-10.875470590106517</v>
      </c>
      <c r="AJ149">
        <v>-30.418439774216459</v>
      </c>
      <c r="AK149">
        <v>-63.826060165436125</v>
      </c>
      <c r="AL149">
        <v>-90.259361315048395</v>
      </c>
      <c r="AM149">
        <v>-123.83264439363676</v>
      </c>
      <c r="AN149">
        <v>-138.49340141197902</v>
      </c>
      <c r="AO149">
        <v>-141.66417159433803</v>
      </c>
      <c r="AP149">
        <v>-126.90871229138332</v>
      </c>
      <c r="AQ149">
        <v>-131.28843679414678</v>
      </c>
      <c r="AR149">
        <v>10.184711368694185</v>
      </c>
      <c r="AS149">
        <v>6.6662158217073442</v>
      </c>
      <c r="AT149">
        <v>-0.52803688432002949</v>
      </c>
      <c r="AU149">
        <v>-11.064302285189731</v>
      </c>
      <c r="AV149">
        <v>-31.017182901602393</v>
      </c>
      <c r="AW149">
        <v>-64.882266865635216</v>
      </c>
      <c r="AX149">
        <v>-91.555411153897637</v>
      </c>
      <c r="AY149">
        <v>-125.47158158292534</v>
      </c>
      <c r="AZ149">
        <v>-140.53966298405962</v>
      </c>
      <c r="BA149">
        <v>-144.40316074810028</v>
      </c>
      <c r="BB149">
        <v>-130.98957065802406</v>
      </c>
      <c r="BC149">
        <v>-135.39959213954444</v>
      </c>
      <c r="BD149">
        <v>157.64293869568385</v>
      </c>
      <c r="BE149">
        <v>157.64293869568385</v>
      </c>
      <c r="BF149">
        <v>157.64293869568385</v>
      </c>
      <c r="BG149">
        <v>157.64293869568385</v>
      </c>
      <c r="BH149">
        <v>121.38506279567656</v>
      </c>
      <c r="BI149">
        <v>121.38506279567656</v>
      </c>
      <c r="BJ149" t="s">
        <v>65</v>
      </c>
      <c r="BK149" t="s">
        <v>65</v>
      </c>
      <c r="BL149">
        <v>33.669899999999998</v>
      </c>
      <c r="BM149">
        <v>200</v>
      </c>
    </row>
    <row r="150" spans="1:65" x14ac:dyDescent="0.25">
      <c r="A150">
        <v>388</v>
      </c>
      <c r="B150">
        <v>8.1555083646331354</v>
      </c>
      <c r="C150">
        <v>4.553292106770634</v>
      </c>
      <c r="D150">
        <v>0.8767884284487798</v>
      </c>
      <c r="E150">
        <v>-2.7477716188440553</v>
      </c>
      <c r="F150">
        <v>-6.3193372220583797</v>
      </c>
      <c r="G150">
        <v>-9.8369838653589863</v>
      </c>
      <c r="H150">
        <v>-13.299906014633962</v>
      </c>
      <c r="I150">
        <v>-32.896422389325153</v>
      </c>
      <c r="J150">
        <v>-49.975526513979446</v>
      </c>
      <c r="K150">
        <v>-65.223446698375881</v>
      </c>
      <c r="L150">
        <v>-89.99946522475453</v>
      </c>
      <c r="M150">
        <v>-108.01285278638905</v>
      </c>
      <c r="N150">
        <v>-120.3972115565825</v>
      </c>
      <c r="O150">
        <v>-132.64676687680708</v>
      </c>
      <c r="P150">
        <v>-132.81078187689346</v>
      </c>
      <c r="Q150">
        <v>-117.65736709162533</v>
      </c>
      <c r="R150">
        <v>-102.26882816599344</v>
      </c>
      <c r="S150">
        <v>-81.241669186693585</v>
      </c>
      <c r="T150">
        <v>8.7787664338540718</v>
      </c>
      <c r="U150">
        <v>5.603856443551769</v>
      </c>
      <c r="V150">
        <v>-1.0002600428375696</v>
      </c>
      <c r="W150">
        <v>-10.908723247096477</v>
      </c>
      <c r="X150">
        <v>-30.265541306426364</v>
      </c>
      <c r="Y150">
        <v>-64.14565112642434</v>
      </c>
      <c r="Z150">
        <v>-90.704445722175208</v>
      </c>
      <c r="AA150">
        <v>-121.21249447954897</v>
      </c>
      <c r="AB150">
        <v>-128.80499053415062</v>
      </c>
      <c r="AC150">
        <v>-118.78235032039719</v>
      </c>
      <c r="AD150">
        <v>-71.757043594869245</v>
      </c>
      <c r="AE150">
        <v>-56.685064498191508</v>
      </c>
      <c r="AF150">
        <v>6.5905311466006591</v>
      </c>
      <c r="AG150">
        <v>3.1504759535580518</v>
      </c>
      <c r="AH150">
        <v>-3.8801203740276153</v>
      </c>
      <c r="AI150">
        <v>-14.157313157224586</v>
      </c>
      <c r="AJ150">
        <v>-33.491014682926135</v>
      </c>
      <c r="AK150">
        <v>-65.540886280182619</v>
      </c>
      <c r="AL150">
        <v>-89.442071858999512</v>
      </c>
      <c r="AM150">
        <v>-115.48739417099375</v>
      </c>
      <c r="AN150">
        <v>-121.21622220112364</v>
      </c>
      <c r="AO150">
        <v>-111.83894032740696</v>
      </c>
      <c r="AP150">
        <v>-74.638416255494548</v>
      </c>
      <c r="AQ150">
        <v>-71.01474099798024</v>
      </c>
      <c r="AR150">
        <v>6.7850105868405564</v>
      </c>
      <c r="AS150">
        <v>3.2905714160523516</v>
      </c>
      <c r="AT150">
        <v>-3.8461328923814624</v>
      </c>
      <c r="AU150">
        <v>-14.267855072371132</v>
      </c>
      <c r="AV150">
        <v>-33.846951373433107</v>
      </c>
      <c r="AW150">
        <v>-66.25141747364782</v>
      </c>
      <c r="AX150">
        <v>-90.412080697559674</v>
      </c>
      <c r="AY150">
        <v>-116.84430528751243</v>
      </c>
      <c r="AZ150">
        <v>-122.87292340766642</v>
      </c>
      <c r="BA150">
        <v>-113.82711362761086</v>
      </c>
      <c r="BB150">
        <v>-76.989755808332703</v>
      </c>
      <c r="BC150">
        <v>-73.153280261738715</v>
      </c>
      <c r="BD150">
        <v>239.18956632311676</v>
      </c>
      <c r="BE150">
        <v>239.18956632311676</v>
      </c>
      <c r="BF150">
        <v>239.18956632311676</v>
      </c>
      <c r="BG150">
        <v>239.18956632311676</v>
      </c>
      <c r="BH150">
        <v>184.17596606879991</v>
      </c>
      <c r="BI150">
        <v>184.17596606879991</v>
      </c>
      <c r="BJ150" t="s">
        <v>65</v>
      </c>
      <c r="BK150" t="s">
        <v>65</v>
      </c>
      <c r="BL150">
        <v>29.895804061885588</v>
      </c>
      <c r="BM150">
        <v>200</v>
      </c>
    </row>
    <row r="151" spans="1:65" x14ac:dyDescent="0.25">
      <c r="A151">
        <v>389</v>
      </c>
      <c r="B151">
        <v>5.1915154567228061</v>
      </c>
      <c r="C151">
        <v>2.4011032498844758</v>
      </c>
      <c r="D151">
        <v>-0.4082458642545167</v>
      </c>
      <c r="E151">
        <v>-3.1401998508925888</v>
      </c>
      <c r="F151">
        <v>-5.795983847438416</v>
      </c>
      <c r="G151">
        <v>-8.3768335627330828</v>
      </c>
      <c r="H151">
        <v>-10.883993175673719</v>
      </c>
      <c r="I151">
        <v>-24.449728729407649</v>
      </c>
      <c r="J151">
        <v>-35.374859936995257</v>
      </c>
      <c r="K151">
        <v>-44.395437139054806</v>
      </c>
      <c r="L151">
        <v>-57.309768429528518</v>
      </c>
      <c r="M151">
        <v>-64.858046492867473</v>
      </c>
      <c r="N151">
        <v>-68.508627045365259</v>
      </c>
      <c r="O151">
        <v>-68.553997088476734</v>
      </c>
      <c r="P151">
        <v>-61.100458191685952</v>
      </c>
      <c r="Q151">
        <v>-48.877030915286113</v>
      </c>
      <c r="R151">
        <v>-43.269483727241614</v>
      </c>
      <c r="S151">
        <v>-44.204049690266537</v>
      </c>
      <c r="T151">
        <v>8.5423348895821007</v>
      </c>
      <c r="U151">
        <v>6.642598922327533</v>
      </c>
      <c r="V151">
        <v>2.7436770505730177</v>
      </c>
      <c r="W151">
        <v>-2.9912296473082192</v>
      </c>
      <c r="X151">
        <v>-13.876163125855905</v>
      </c>
      <c r="Y151">
        <v>-32.089887442088227</v>
      </c>
      <c r="Z151">
        <v>-45.707153324622759</v>
      </c>
      <c r="AA151">
        <v>-60.190800129099884</v>
      </c>
      <c r="AB151">
        <v>-62.506917702518372</v>
      </c>
      <c r="AC151">
        <v>-55.119096258431647</v>
      </c>
      <c r="AD151">
        <v>-24.340362183991257</v>
      </c>
      <c r="AE151">
        <v>-9.9617099039387558</v>
      </c>
      <c r="AF151">
        <v>3.8729462902022114</v>
      </c>
      <c r="AG151">
        <v>1.8229627463541009</v>
      </c>
      <c r="AH151">
        <v>-2.3307109834924677</v>
      </c>
      <c r="AI151">
        <v>-8.3189361785546847</v>
      </c>
      <c r="AJ151">
        <v>-19.32366086963129</v>
      </c>
      <c r="AK151">
        <v>-36.726852616737816</v>
      </c>
      <c r="AL151">
        <v>-48.799149233845135</v>
      </c>
      <c r="AM151">
        <v>-59.762311052310793</v>
      </c>
      <c r="AN151">
        <v>-59.283062413533621</v>
      </c>
      <c r="AO151">
        <v>-49.68614608750525</v>
      </c>
      <c r="AP151">
        <v>-23.481528524756655</v>
      </c>
      <c r="AQ151">
        <v>-21.456554140783098</v>
      </c>
      <c r="AR151">
        <v>3.6920613747899731</v>
      </c>
      <c r="AS151">
        <v>1.7021631403859456</v>
      </c>
      <c r="AT151">
        <v>-2.3401643912277641</v>
      </c>
      <c r="AU151">
        <v>-8.1910962650150889</v>
      </c>
      <c r="AV151">
        <v>-19.010446277343483</v>
      </c>
      <c r="AW151">
        <v>-36.291492879107835</v>
      </c>
      <c r="AX151">
        <v>-48.427906495550346</v>
      </c>
      <c r="AY151">
        <v>-59.726616139091568</v>
      </c>
      <c r="AZ151">
        <v>-59.601244068241201</v>
      </c>
      <c r="BA151">
        <v>-50.376874409170242</v>
      </c>
      <c r="BB151">
        <v>-24.437211020808121</v>
      </c>
      <c r="BC151">
        <v>-22.134123206550907</v>
      </c>
      <c r="BD151">
        <v>388.78628127927408</v>
      </c>
      <c r="BE151">
        <v>388.78628127927408</v>
      </c>
      <c r="BF151">
        <v>388.78628127927408</v>
      </c>
      <c r="BG151">
        <v>388.78628127927408</v>
      </c>
      <c r="BH151">
        <v>299.36543658504104</v>
      </c>
      <c r="BI151">
        <v>299.36543658504104</v>
      </c>
      <c r="BJ151" t="s">
        <v>65</v>
      </c>
      <c r="BK151" t="s">
        <v>65</v>
      </c>
      <c r="BL151">
        <v>33.242783211680603</v>
      </c>
      <c r="BM151">
        <v>200</v>
      </c>
    </row>
    <row r="152" spans="1:65" x14ac:dyDescent="0.25">
      <c r="A152">
        <v>390</v>
      </c>
      <c r="B152">
        <v>-2.4675087228325649</v>
      </c>
      <c r="C152">
        <v>-2.9206371492807026</v>
      </c>
      <c r="D152">
        <v>-3.3518326615847305</v>
      </c>
      <c r="E152">
        <v>-3.7456690220945275</v>
      </c>
      <c r="F152">
        <v>-4.1029937068631783</v>
      </c>
      <c r="G152">
        <v>-4.4246555668213396</v>
      </c>
      <c r="H152">
        <v>-4.7115036263371826</v>
      </c>
      <c r="I152">
        <v>-5.748803119779919</v>
      </c>
      <c r="J152">
        <v>-5.7426405174766657</v>
      </c>
      <c r="K152">
        <v>-4.9008824315551616</v>
      </c>
      <c r="L152">
        <v>-1.3170969467159177</v>
      </c>
      <c r="M152">
        <v>3.90195305408389</v>
      </c>
      <c r="N152">
        <v>9.8930735231153584</v>
      </c>
      <c r="O152">
        <v>21.8444390981936</v>
      </c>
      <c r="P152">
        <v>35.342305370233902</v>
      </c>
      <c r="Q152">
        <v>43.376577642418177</v>
      </c>
      <c r="R152">
        <v>39.760157142765543</v>
      </c>
      <c r="S152">
        <v>19.173227291422318</v>
      </c>
      <c r="T152">
        <v>-6.1471558654434268</v>
      </c>
      <c r="U152">
        <v>-6.3883977748779852</v>
      </c>
      <c r="V152">
        <v>-6.6895101965450818</v>
      </c>
      <c r="W152">
        <v>-6.7011656677640197</v>
      </c>
      <c r="X152">
        <v>-5.4860033909386736</v>
      </c>
      <c r="Y152">
        <v>-0.22570396726373509</v>
      </c>
      <c r="Z152">
        <v>6.4955578216275427</v>
      </c>
      <c r="AA152">
        <v>18.918018202342747</v>
      </c>
      <c r="AB152">
        <v>27.555201615948253</v>
      </c>
      <c r="AC152">
        <v>34.564885990942606</v>
      </c>
      <c r="AD152">
        <v>41.421438280001553</v>
      </c>
      <c r="AE152">
        <v>46.780895609694475</v>
      </c>
      <c r="AF152">
        <v>0.63710631040603261</v>
      </c>
      <c r="AG152">
        <v>-0.35010878382306376</v>
      </c>
      <c r="AH152">
        <v>-2.0511829691634285</v>
      </c>
      <c r="AI152">
        <v>-3.8336862568540826</v>
      </c>
      <c r="AJ152">
        <v>-5.1705706042223101</v>
      </c>
      <c r="AK152">
        <v>-2.1527540350210068</v>
      </c>
      <c r="AL152">
        <v>4.4297745346109227</v>
      </c>
      <c r="AM152">
        <v>18.998192606822784</v>
      </c>
      <c r="AN152">
        <v>30.180872967561847</v>
      </c>
      <c r="AO152">
        <v>39.539386640627534</v>
      </c>
      <c r="AP152">
        <v>44.695046844185143</v>
      </c>
      <c r="AQ152">
        <v>44.334867608940215</v>
      </c>
      <c r="AR152">
        <v>0.56137167358749629</v>
      </c>
      <c r="AS152">
        <v>-0.40093841161138732</v>
      </c>
      <c r="AT152">
        <v>-2.0601855367639867</v>
      </c>
      <c r="AU152">
        <v>-3.8010085318706395</v>
      </c>
      <c r="AV152">
        <v>-5.1108955252344987</v>
      </c>
      <c r="AW152">
        <v>-2.155675196283402</v>
      </c>
      <c r="AX152">
        <v>4.3308031753013649</v>
      </c>
      <c r="AY152">
        <v>18.832746027447751</v>
      </c>
      <c r="AZ152">
        <v>30.151876646506771</v>
      </c>
      <c r="BA152">
        <v>39.893506998464403</v>
      </c>
      <c r="BB152">
        <v>45.892893016632044</v>
      </c>
      <c r="BC152">
        <v>45.511560963455295</v>
      </c>
      <c r="BD152">
        <v>630.06944467272228</v>
      </c>
      <c r="BE152">
        <v>630.06944467272228</v>
      </c>
      <c r="BF152">
        <v>630.06944467272228</v>
      </c>
      <c r="BG152">
        <v>630.06944467272228</v>
      </c>
      <c r="BH152">
        <v>485.15347239799604</v>
      </c>
      <c r="BI152">
        <v>485.15347239799604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25">
      <c r="A153">
        <v>391</v>
      </c>
      <c r="B153">
        <v>-2.618309168085156</v>
      </c>
      <c r="C153">
        <v>-2.8274230346939793</v>
      </c>
      <c r="D153">
        <v>-2.9620033455900199</v>
      </c>
      <c r="E153">
        <v>-3.0184788407255914</v>
      </c>
      <c r="F153">
        <v>-3.0016885665599959</v>
      </c>
      <c r="G153">
        <v>-2.916237883335282</v>
      </c>
      <c r="H153">
        <v>-2.7665088954949288</v>
      </c>
      <c r="I153">
        <v>-0.73798414167630666</v>
      </c>
      <c r="J153">
        <v>2.6171976022750649</v>
      </c>
      <c r="K153">
        <v>6.8170453327227873</v>
      </c>
      <c r="L153">
        <v>16.183902373126948</v>
      </c>
      <c r="M153">
        <v>25.347729103050721</v>
      </c>
      <c r="N153">
        <v>33.390877807952869</v>
      </c>
      <c r="O153">
        <v>45.106392330198922</v>
      </c>
      <c r="P153">
        <v>53.234694373697003</v>
      </c>
      <c r="Q153">
        <v>53.29423557696181</v>
      </c>
      <c r="R153">
        <v>47.751959804780697</v>
      </c>
      <c r="S153">
        <v>34.503899455303674</v>
      </c>
      <c r="T153">
        <v>0.51686451029243907</v>
      </c>
      <c r="U153">
        <v>-0.10057962442272528</v>
      </c>
      <c r="V153">
        <v>-1.0628152030695004</v>
      </c>
      <c r="W153">
        <v>-1.8011952529724957</v>
      </c>
      <c r="X153">
        <v>-1.2664403544002805</v>
      </c>
      <c r="Y153">
        <v>4.6665400339963856</v>
      </c>
      <c r="Z153">
        <v>13.362801771121118</v>
      </c>
      <c r="AA153">
        <v>30.426073699709523</v>
      </c>
      <c r="AB153">
        <v>42.71329234697675</v>
      </c>
      <c r="AC153">
        <v>52.85335156765332</v>
      </c>
      <c r="AD153">
        <v>61.682812750301281</v>
      </c>
      <c r="AE153">
        <v>66.985866593942262</v>
      </c>
      <c r="AF153">
        <v>-1.3232926140299002</v>
      </c>
      <c r="AG153">
        <v>-1.9964530012029496</v>
      </c>
      <c r="AH153">
        <v>-3.0403704763690143</v>
      </c>
      <c r="AI153">
        <v>-3.8274738210241495</v>
      </c>
      <c r="AJ153">
        <v>-3.1876525114136327</v>
      </c>
      <c r="AK153">
        <v>3.3878635593171529</v>
      </c>
      <c r="AL153">
        <v>12.900137242489867</v>
      </c>
      <c r="AM153">
        <v>31.297710276682739</v>
      </c>
      <c r="AN153">
        <v>44.253726088413217</v>
      </c>
      <c r="AO153">
        <v>54.312332357605086</v>
      </c>
      <c r="AP153">
        <v>59.968236053336497</v>
      </c>
      <c r="AQ153">
        <v>62.777624927170471</v>
      </c>
      <c r="AR153">
        <v>-0.98733834008435384</v>
      </c>
      <c r="AS153">
        <v>-1.7413690406866551</v>
      </c>
      <c r="AT153">
        <v>-2.9301887212680038</v>
      </c>
      <c r="AU153">
        <v>-3.8839682936956526</v>
      </c>
      <c r="AV153">
        <v>-3.4295448799867567</v>
      </c>
      <c r="AW153">
        <v>3.1649861245933164</v>
      </c>
      <c r="AX153">
        <v>12.947960973227202</v>
      </c>
      <c r="AY153">
        <v>32.038523419468319</v>
      </c>
      <c r="AZ153">
        <v>45.536858352894853</v>
      </c>
      <c r="BA153">
        <v>56.022515633825584</v>
      </c>
      <c r="BB153">
        <v>61.795823334794484</v>
      </c>
      <c r="BC153">
        <v>64.520754846552961</v>
      </c>
      <c r="BD153">
        <v>694.03555875596976</v>
      </c>
      <c r="BE153">
        <v>694.03555875596976</v>
      </c>
      <c r="BF153">
        <v>694.03555875596976</v>
      </c>
      <c r="BG153">
        <v>694.03555875596976</v>
      </c>
      <c r="BH153">
        <v>534.40738024209668</v>
      </c>
      <c r="BI153">
        <v>534.40738024209668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368422984463</v>
      </c>
      <c r="C154">
        <v>-5.7159962137283413</v>
      </c>
      <c r="D154">
        <v>-5.5380923373977984</v>
      </c>
      <c r="E154">
        <v>-5.2124360954274724</v>
      </c>
      <c r="F154">
        <v>-4.7494133075014906</v>
      </c>
      <c r="G154">
        <v>-4.1588738146974835</v>
      </c>
      <c r="H154">
        <v>-3.4501563222531089</v>
      </c>
      <c r="I154">
        <v>2.8195547866812638</v>
      </c>
      <c r="J154">
        <v>11.225973877206224</v>
      </c>
      <c r="K154">
        <v>20.864205373150522</v>
      </c>
      <c r="L154">
        <v>40.705748459230961</v>
      </c>
      <c r="M154">
        <v>58.619636272015526</v>
      </c>
      <c r="N154">
        <v>73.227403863389483</v>
      </c>
      <c r="O154">
        <v>92.21549881757656</v>
      </c>
      <c r="P154">
        <v>102.25021718053027</v>
      </c>
      <c r="Q154">
        <v>98.996855700214311</v>
      </c>
      <c r="R154">
        <v>91.675269636771262</v>
      </c>
      <c r="S154">
        <v>81.693998888627206</v>
      </c>
      <c r="T154">
        <v>-4.1563393871810881</v>
      </c>
      <c r="U154">
        <v>-3.8377054039599736</v>
      </c>
      <c r="V154">
        <v>-2.8167641615751275</v>
      </c>
      <c r="W154">
        <v>-0.49694721365727001</v>
      </c>
      <c r="X154">
        <v>6.2671280681267376</v>
      </c>
      <c r="Y154">
        <v>23.813939556239227</v>
      </c>
      <c r="Z154">
        <v>42.36960337297792</v>
      </c>
      <c r="AA154">
        <v>72.634846131411422</v>
      </c>
      <c r="AB154">
        <v>90.986110931271583</v>
      </c>
      <c r="AC154">
        <v>102.8278101035323</v>
      </c>
      <c r="AD154">
        <v>104.91348840906606</v>
      </c>
      <c r="AE154">
        <v>106.97699818259528</v>
      </c>
      <c r="AF154">
        <v>-6.807563660381974</v>
      </c>
      <c r="AG154">
        <v>-6.3985090094954842</v>
      </c>
      <c r="AH154">
        <v>-5.1937925529129538</v>
      </c>
      <c r="AI154">
        <v>-2.6070525531807913</v>
      </c>
      <c r="AJ154">
        <v>4.6577637323549217</v>
      </c>
      <c r="AK154">
        <v>23.039560857964215</v>
      </c>
      <c r="AL154">
        <v>42.298073159115141</v>
      </c>
      <c r="AM154">
        <v>73.778664669941548</v>
      </c>
      <c r="AN154">
        <v>93.309830789560309</v>
      </c>
      <c r="AO154">
        <v>106.66735324530275</v>
      </c>
      <c r="AP154">
        <v>112.66007744885808</v>
      </c>
      <c r="AQ154">
        <v>119.57896765845841</v>
      </c>
      <c r="AR154">
        <v>-6.8807915711276149</v>
      </c>
      <c r="AS154">
        <v>-6.447227852319215</v>
      </c>
      <c r="AT154">
        <v>-5.2016431800962213</v>
      </c>
      <c r="AU154">
        <v>-2.5746244995630829</v>
      </c>
      <c r="AV154">
        <v>4.7165734407934865</v>
      </c>
      <c r="AW154">
        <v>23.04938116150332</v>
      </c>
      <c r="AX154">
        <v>42.254511201557726</v>
      </c>
      <c r="AY154">
        <v>73.831433863416478</v>
      </c>
      <c r="AZ154">
        <v>93.716153523950226</v>
      </c>
      <c r="BA154">
        <v>107.78420869948867</v>
      </c>
      <c r="BB154">
        <v>115.33822431459957</v>
      </c>
      <c r="BC154">
        <v>122.60727228556895</v>
      </c>
      <c r="BD154">
        <v>871.40695915279878</v>
      </c>
      <c r="BE154">
        <v>871.40695915279878</v>
      </c>
      <c r="BF154">
        <v>871.40695915279878</v>
      </c>
      <c r="BG154">
        <v>871.40695915279878</v>
      </c>
      <c r="BH154">
        <v>670.98335854765503</v>
      </c>
      <c r="BI154">
        <v>670.98335854765503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083377371103</v>
      </c>
      <c r="C155">
        <v>-5.3550910532595282</v>
      </c>
      <c r="D155">
        <v>-4.2112013898601415</v>
      </c>
      <c r="E155">
        <v>-2.9912235605051434</v>
      </c>
      <c r="F155">
        <v>-1.7016465958316629</v>
      </c>
      <c r="G155">
        <v>-0.34860976112313646</v>
      </c>
      <c r="H155">
        <v>1.0620809624380112</v>
      </c>
      <c r="I155">
        <v>10.449992007968214</v>
      </c>
      <c r="J155">
        <v>20.456123883295305</v>
      </c>
      <c r="K155">
        <v>30.747426468717283</v>
      </c>
      <c r="L155">
        <v>50.189041908020386</v>
      </c>
      <c r="M155">
        <v>66.699940399321605</v>
      </c>
      <c r="N155">
        <v>79.724350944337942</v>
      </c>
      <c r="O155">
        <v>96.187337648303142</v>
      </c>
      <c r="P155">
        <v>104.40079796443062</v>
      </c>
      <c r="Q155">
        <v>100.19403184376718</v>
      </c>
      <c r="R155">
        <v>91.818489027402151</v>
      </c>
      <c r="S155">
        <v>78.258970919557186</v>
      </c>
      <c r="T155">
        <v>-15.573864498504285</v>
      </c>
      <c r="U155">
        <v>-13.306892709015125</v>
      </c>
      <c r="V155">
        <v>-8.5606807729635825</v>
      </c>
      <c r="W155">
        <v>-1.3632545946853925</v>
      </c>
      <c r="X155">
        <v>12.967720974654748</v>
      </c>
      <c r="Y155">
        <v>38.888627300679921</v>
      </c>
      <c r="Z155">
        <v>60.400020314444539</v>
      </c>
      <c r="AA155">
        <v>88.79692868434617</v>
      </c>
      <c r="AB155">
        <v>101.86503969949703</v>
      </c>
      <c r="AC155">
        <v>105.97368337052104</v>
      </c>
      <c r="AD155">
        <v>95.084598340545512</v>
      </c>
      <c r="AE155">
        <v>93.20540086063734</v>
      </c>
      <c r="AF155">
        <v>-15.103411149087615</v>
      </c>
      <c r="AG155">
        <v>-12.451950536378833</v>
      </c>
      <c r="AH155">
        <v>-7.0016924345409066</v>
      </c>
      <c r="AI155">
        <v>1.0440221309115234</v>
      </c>
      <c r="AJ155">
        <v>16.458898827694178</v>
      </c>
      <c r="AK155">
        <v>42.867162092637621</v>
      </c>
      <c r="AL155">
        <v>63.78739043077411</v>
      </c>
      <c r="AM155">
        <v>90.340976132761014</v>
      </c>
      <c r="AN155">
        <v>102.21381438413856</v>
      </c>
      <c r="AO155">
        <v>105.84528070216204</v>
      </c>
      <c r="AP155">
        <v>98.339535451563634</v>
      </c>
      <c r="AQ155">
        <v>102.7201527550238</v>
      </c>
      <c r="AR155">
        <v>-14.901513147020582</v>
      </c>
      <c r="AS155">
        <v>-12.287637275900307</v>
      </c>
      <c r="AT155">
        <v>-6.9068832613124185</v>
      </c>
      <c r="AU155">
        <v>1.0540296044576902</v>
      </c>
      <c r="AV155">
        <v>16.360728385023325</v>
      </c>
      <c r="AW155">
        <v>42.738443242094498</v>
      </c>
      <c r="AX155">
        <v>63.788715692410861</v>
      </c>
      <c r="AY155">
        <v>90.832964409117011</v>
      </c>
      <c r="AZ155">
        <v>103.26889330711076</v>
      </c>
      <c r="BA155">
        <v>107.6225936294626</v>
      </c>
      <c r="BB155">
        <v>101.15914583677512</v>
      </c>
      <c r="BC155">
        <v>105.56351140651961</v>
      </c>
      <c r="BD155">
        <v>871.40695915279878</v>
      </c>
      <c r="BE155">
        <v>871.40695915279878</v>
      </c>
      <c r="BF155">
        <v>871.40695915279878</v>
      </c>
      <c r="BG155">
        <v>871.40695915279878</v>
      </c>
      <c r="BH155">
        <v>670.98335854765503</v>
      </c>
      <c r="BI155">
        <v>670.98335854765503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38294089362</v>
      </c>
      <c r="C156">
        <v>-14.09930023848864</v>
      </c>
      <c r="D156">
        <v>-12.322882968072921</v>
      </c>
      <c r="E156">
        <v>-10.525474307948521</v>
      </c>
      <c r="F156">
        <v>-8.7104948004396867</v>
      </c>
      <c r="G156">
        <v>-6.8811642628796577</v>
      </c>
      <c r="H156">
        <v>-5.0405115120661508</v>
      </c>
      <c r="I156">
        <v>6.0933698851379363</v>
      </c>
      <c r="J156">
        <v>16.708859008646922</v>
      </c>
      <c r="K156">
        <v>26.904195790672521</v>
      </c>
      <c r="L156">
        <v>44.928368164311451</v>
      </c>
      <c r="M156">
        <v>59.355402945986611</v>
      </c>
      <c r="N156">
        <v>70.239517765670541</v>
      </c>
      <c r="O156">
        <v>83.069221163983713</v>
      </c>
      <c r="P156">
        <v>87.485283302633704</v>
      </c>
      <c r="Q156">
        <v>78.468277597132101</v>
      </c>
      <c r="R156">
        <v>64.979036253315641</v>
      </c>
      <c r="S156">
        <v>39.310358919389458</v>
      </c>
      <c r="T156">
        <v>-16.096924081260774</v>
      </c>
      <c r="U156">
        <v>-14.441172029561953</v>
      </c>
      <c r="V156">
        <v>-10.852279905925466</v>
      </c>
      <c r="W156">
        <v>-5.1518495670330875</v>
      </c>
      <c r="X156">
        <v>6.862806198267152</v>
      </c>
      <c r="Y156">
        <v>29.913085947278137</v>
      </c>
      <c r="Z156">
        <v>49.533684164758398</v>
      </c>
      <c r="AA156">
        <v>74.567906365966962</v>
      </c>
      <c r="AB156">
        <v>83.832209843898795</v>
      </c>
      <c r="AC156">
        <v>81.926438361428978</v>
      </c>
      <c r="AD156">
        <v>57.375341084154947</v>
      </c>
      <c r="AE156">
        <v>49.877430173478828</v>
      </c>
      <c r="AF156">
        <v>-13.530221314440109</v>
      </c>
      <c r="AG156">
        <v>-11.489888537249346</v>
      </c>
      <c r="AH156">
        <v>-7.2265142386989529</v>
      </c>
      <c r="AI156">
        <v>-0.785336064061809</v>
      </c>
      <c r="AJ156">
        <v>11.937931271776003</v>
      </c>
      <c r="AK156">
        <v>34.487341769611284</v>
      </c>
      <c r="AL156">
        <v>52.577150241660405</v>
      </c>
      <c r="AM156">
        <v>74.727844362168156</v>
      </c>
      <c r="AN156">
        <v>82.810754510164941</v>
      </c>
      <c r="AO156">
        <v>81.4809787673438</v>
      </c>
      <c r="AP156">
        <v>64.014277508875068</v>
      </c>
      <c r="AQ156">
        <v>64.250543240694725</v>
      </c>
      <c r="AR156">
        <v>-13.417093222207118</v>
      </c>
      <c r="AS156">
        <v>-11.405792739683159</v>
      </c>
      <c r="AT156">
        <v>-7.1955563877747899</v>
      </c>
      <c r="AU156">
        <v>-0.81789918738098266</v>
      </c>
      <c r="AV156">
        <v>11.828641491653871</v>
      </c>
      <c r="AW156">
        <v>34.371607913968454</v>
      </c>
      <c r="AX156">
        <v>52.576632910965245</v>
      </c>
      <c r="AY156">
        <v>75.117915243795025</v>
      </c>
      <c r="AZ156">
        <v>83.62696460723663</v>
      </c>
      <c r="BA156">
        <v>82.825682612363906</v>
      </c>
      <c r="BB156">
        <v>66.074747469143873</v>
      </c>
      <c r="BC156">
        <v>66.216057905546933</v>
      </c>
      <c r="BD156">
        <v>755.98684271162062</v>
      </c>
      <c r="BE156">
        <v>755.98684271162062</v>
      </c>
      <c r="BF156">
        <v>755.98684271162062</v>
      </c>
      <c r="BG156">
        <v>755.98684271162062</v>
      </c>
      <c r="BH156">
        <v>582.10986888794787</v>
      </c>
      <c r="BI156">
        <v>582.10986888794787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6059734366006</v>
      </c>
      <c r="C157">
        <v>-8.5679566980227655</v>
      </c>
      <c r="D157">
        <v>-9.2619997110178485</v>
      </c>
      <c r="E157">
        <v>-9.8374486449005065</v>
      </c>
      <c r="F157">
        <v>-10.302093643279262</v>
      </c>
      <c r="G157">
        <v>-10.663326166624811</v>
      </c>
      <c r="H157">
        <v>-10.928157466374156</v>
      </c>
      <c r="I157">
        <v>-10.841731880430332</v>
      </c>
      <c r="J157">
        <v>-8.7540482523389134</v>
      </c>
      <c r="K157">
        <v>-5.5040497430811079</v>
      </c>
      <c r="L157">
        <v>2.2536586640974772</v>
      </c>
      <c r="M157">
        <v>9.6092392319901272</v>
      </c>
      <c r="N157">
        <v>15.428791965521812</v>
      </c>
      <c r="O157">
        <v>21.779059308243074</v>
      </c>
      <c r="P157">
        <v>21.852283404734592</v>
      </c>
      <c r="Q157">
        <v>13.658861627369804</v>
      </c>
      <c r="R157">
        <v>6.2422661719585548</v>
      </c>
      <c r="S157">
        <v>-1.5576250526726232</v>
      </c>
      <c r="T157">
        <v>-12.347647428792644</v>
      </c>
      <c r="U157">
        <v>-12.291504554427165</v>
      </c>
      <c r="V157">
        <v>-11.97601812485162</v>
      </c>
      <c r="W157">
        <v>-11.073070355447982</v>
      </c>
      <c r="X157">
        <v>-8.1378479422587748</v>
      </c>
      <c r="Y157">
        <v>-0.29141814096744767</v>
      </c>
      <c r="Z157">
        <v>7.7609418664072862</v>
      </c>
      <c r="AA157">
        <v>19.394897184673091</v>
      </c>
      <c r="AB157">
        <v>24.307174769186076</v>
      </c>
      <c r="AC157">
        <v>23.989194422370311</v>
      </c>
      <c r="AD157">
        <v>13.530366283050348</v>
      </c>
      <c r="AE157">
        <v>11.973910395934247</v>
      </c>
      <c r="AF157">
        <v>-11.56634887863564</v>
      </c>
      <c r="AG157">
        <v>-10.922637378148748</v>
      </c>
      <c r="AH157">
        <v>-9.5108442154995956</v>
      </c>
      <c r="AI157">
        <v>-7.2333859126584574</v>
      </c>
      <c r="AJ157">
        <v>-2.3385225044885578</v>
      </c>
      <c r="AK157">
        <v>7.2875835415192602</v>
      </c>
      <c r="AL157">
        <v>15.71223880971681</v>
      </c>
      <c r="AM157">
        <v>26.999065815554101</v>
      </c>
      <c r="AN157">
        <v>31.85780533882722</v>
      </c>
      <c r="AO157">
        <v>32.339397032534258</v>
      </c>
      <c r="AP157">
        <v>25.159116172462497</v>
      </c>
      <c r="AQ157">
        <v>25.359642431046215</v>
      </c>
      <c r="AR157">
        <v>-11.598780410295022</v>
      </c>
      <c r="AS157">
        <v>-10.959263353935016</v>
      </c>
      <c r="AT157">
        <v>-9.5551363692022999</v>
      </c>
      <c r="AU157">
        <v>-7.2866159793794765</v>
      </c>
      <c r="AV157">
        <v>-2.4005509832376175</v>
      </c>
      <c r="AW157">
        <v>7.2395690701659161</v>
      </c>
      <c r="AX157">
        <v>15.712002165359367</v>
      </c>
      <c r="AY157">
        <v>27.15781288665675</v>
      </c>
      <c r="AZ157">
        <v>32.206317125328326</v>
      </c>
      <c r="BA157">
        <v>32.946513721553856</v>
      </c>
      <c r="BB157">
        <v>26.156797966351007</v>
      </c>
      <c r="BC157">
        <v>26.316295659476673</v>
      </c>
      <c r="BD157">
        <v>591.94923820129736</v>
      </c>
      <c r="BE157">
        <v>591.94923820129736</v>
      </c>
      <c r="BF157">
        <v>591.94923820129736</v>
      </c>
      <c r="BG157">
        <v>591.94923820129736</v>
      </c>
      <c r="BH157">
        <v>455.800913414999</v>
      </c>
      <c r="BI157">
        <v>455.800913414999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904884876489</v>
      </c>
      <c r="C158">
        <v>-4.9112338522783876</v>
      </c>
      <c r="D158">
        <v>-6.0469061686722201</v>
      </c>
      <c r="E158">
        <v>-7.1015416303152339</v>
      </c>
      <c r="F158">
        <v>-8.0798874534985377</v>
      </c>
      <c r="G158">
        <v>-8.9864509614384644</v>
      </c>
      <c r="H158">
        <v>-9.8255107180374868</v>
      </c>
      <c r="I158">
        <v>-13.655650282413667</v>
      </c>
      <c r="J158">
        <v>-15.855693517712529</v>
      </c>
      <c r="K158">
        <v>-17.078027859567037</v>
      </c>
      <c r="L158">
        <v>-17.861141068485839</v>
      </c>
      <c r="M158">
        <v>-17.771263605749141</v>
      </c>
      <c r="N158">
        <v>-17.600436402462478</v>
      </c>
      <c r="O158">
        <v>-17.875692124937405</v>
      </c>
      <c r="P158">
        <v>-19.16834680759122</v>
      </c>
      <c r="Q158">
        <v>-19.068176830989366</v>
      </c>
      <c r="R158">
        <v>-14.817444680671061</v>
      </c>
      <c r="S158">
        <v>-0.72260211737638913</v>
      </c>
      <c r="T158">
        <v>-5.2000939800268124</v>
      </c>
      <c r="U158">
        <v>-5.8463437644577096</v>
      </c>
      <c r="V158">
        <v>-7.1347129215005438</v>
      </c>
      <c r="W158">
        <v>-8.9448037139282928</v>
      </c>
      <c r="X158">
        <v>-12.13302580234013</v>
      </c>
      <c r="Y158">
        <v>-16.811388922347085</v>
      </c>
      <c r="Z158">
        <v>-19.679913510268001</v>
      </c>
      <c r="AA158">
        <v>-21.414395371347343</v>
      </c>
      <c r="AB158">
        <v>-19.907051914025836</v>
      </c>
      <c r="AC158">
        <v>-15.319056955369129</v>
      </c>
      <c r="AD158">
        <v>-1.598190534617544</v>
      </c>
      <c r="AE158">
        <v>6.1937299844427862</v>
      </c>
      <c r="AF158">
        <v>-6.5873159118736559</v>
      </c>
      <c r="AG158">
        <v>-6.3404393535247685</v>
      </c>
      <c r="AH158">
        <v>-5.9373167532975755</v>
      </c>
      <c r="AI158">
        <v>-5.5680099477218441</v>
      </c>
      <c r="AJ158">
        <v>-5.4691622082082141</v>
      </c>
      <c r="AK158">
        <v>-6.6567753880761309</v>
      </c>
      <c r="AL158">
        <v>-8.3241153960155607</v>
      </c>
      <c r="AM158">
        <v>-10.465116967555698</v>
      </c>
      <c r="AN158">
        <v>-10.315541069732676</v>
      </c>
      <c r="AO158">
        <v>-7.520705058744678</v>
      </c>
      <c r="AP158">
        <v>1.4650078195457135</v>
      </c>
      <c r="AQ158">
        <v>3.3947727472929263</v>
      </c>
      <c r="AR158">
        <v>-6.5333839199215733</v>
      </c>
      <c r="AS158">
        <v>-6.310077214003174</v>
      </c>
      <c r="AT158">
        <v>-5.9473680216366036</v>
      </c>
      <c r="AU158">
        <v>-5.620216223080968</v>
      </c>
      <c r="AV158">
        <v>-5.5542212611316835</v>
      </c>
      <c r="AW158">
        <v>-6.6872040211688608</v>
      </c>
      <c r="AX158">
        <v>-8.2424225730642195</v>
      </c>
      <c r="AY158">
        <v>-10.195289537326262</v>
      </c>
      <c r="AZ158">
        <v>-9.9842027164016862</v>
      </c>
      <c r="BA158">
        <v>-7.2598918948627027</v>
      </c>
      <c r="BB158">
        <v>1.4411385912972696</v>
      </c>
      <c r="BC158">
        <v>3.5207416267149516</v>
      </c>
      <c r="BD158">
        <v>493.07839297882106</v>
      </c>
      <c r="BE158">
        <v>493.07839297882106</v>
      </c>
      <c r="BF158">
        <v>493.07839297882106</v>
      </c>
      <c r="BG158">
        <v>493.07839297882106</v>
      </c>
      <c r="BH158">
        <v>379.67036259369223</v>
      </c>
      <c r="BI158">
        <v>379.67036259369223</v>
      </c>
      <c r="BJ158" t="s">
        <v>65</v>
      </c>
      <c r="BK158" t="s">
        <v>65</v>
      </c>
      <c r="BL158">
        <v>33.669899999999998</v>
      </c>
      <c r="BM158">
        <v>200</v>
      </c>
    </row>
    <row r="159" spans="1:65" x14ac:dyDescent="0.25">
      <c r="A159">
        <v>397</v>
      </c>
      <c r="B159">
        <v>9.6993435052952073</v>
      </c>
      <c r="C159">
        <v>9.3864405462989318</v>
      </c>
      <c r="D159">
        <v>9.0012385497566925</v>
      </c>
      <c r="E159">
        <v>8.5583013823173353</v>
      </c>
      <c r="F159">
        <v>8.0622411148601607</v>
      </c>
      <c r="G159">
        <v>7.5174211878629302</v>
      </c>
      <c r="H159">
        <v>6.9279681773801176</v>
      </c>
      <c r="I159">
        <v>2.6579277182820631</v>
      </c>
      <c r="J159">
        <v>-2.2508864633483117</v>
      </c>
      <c r="K159">
        <v>-7.487397525016287</v>
      </c>
      <c r="L159">
        <v>-17.606900127742215</v>
      </c>
      <c r="M159">
        <v>-26.236364650859823</v>
      </c>
      <c r="N159">
        <v>-32.929886643064954</v>
      </c>
      <c r="O159">
        <v>-40.857454951727867</v>
      </c>
      <c r="P159">
        <v>-43.514735792662201</v>
      </c>
      <c r="Q159">
        <v>-39.222111178746005</v>
      </c>
      <c r="R159">
        <v>-34.497615477502364</v>
      </c>
      <c r="S159">
        <v>-29.711933335844627</v>
      </c>
      <c r="T159">
        <v>3.0874388609611336</v>
      </c>
      <c r="U159">
        <v>2.0665607589544917</v>
      </c>
      <c r="V159">
        <v>-0.13387085914209895</v>
      </c>
      <c r="W159">
        <v>-3.6085732447089374</v>
      </c>
      <c r="X159">
        <v>-10.91170010642295</v>
      </c>
      <c r="Y159">
        <v>-25.144605116728254</v>
      </c>
      <c r="Z159">
        <v>-37.752676631326452</v>
      </c>
      <c r="AA159">
        <v>-55.597420534698458</v>
      </c>
      <c r="AB159">
        <v>-64.533104769573242</v>
      </c>
      <c r="AC159">
        <v>-67.706136565278612</v>
      </c>
      <c r="AD159">
        <v>-57.378864674661465</v>
      </c>
      <c r="AE159">
        <v>-50.035035205729521</v>
      </c>
      <c r="AF159">
        <v>-0.1121864071961659</v>
      </c>
      <c r="AG159">
        <v>-0.72901150996791675</v>
      </c>
      <c r="AH159">
        <v>-2.1957501700055335</v>
      </c>
      <c r="AI159">
        <v>-4.7942493391131542</v>
      </c>
      <c r="AJ159">
        <v>-10.960185061832661</v>
      </c>
      <c r="AK159">
        <v>-24.331480839077031</v>
      </c>
      <c r="AL159">
        <v>-36.706823287164234</v>
      </c>
      <c r="AM159">
        <v>-53.726779620108729</v>
      </c>
      <c r="AN159">
        <v>-60.826944773302721</v>
      </c>
      <c r="AO159">
        <v>-60.57859911491763</v>
      </c>
      <c r="AP159">
        <v>-48.327270231582482</v>
      </c>
      <c r="AQ159">
        <v>-52.066438985561497</v>
      </c>
      <c r="AR159">
        <v>-0.51333324178746975</v>
      </c>
      <c r="AS159">
        <v>-1.0368880124584505</v>
      </c>
      <c r="AT159">
        <v>-2.3370314463809496</v>
      </c>
      <c r="AU159">
        <v>-4.7451095589514516</v>
      </c>
      <c r="AV159">
        <v>-10.702869351415304</v>
      </c>
      <c r="AW159">
        <v>-24.104400087924041</v>
      </c>
      <c r="AX159">
        <v>-36.794532938072692</v>
      </c>
      <c r="AY159">
        <v>-54.600878121972286</v>
      </c>
      <c r="AZ159">
        <v>-62.291413812941009</v>
      </c>
      <c r="BA159">
        <v>-62.451624958610381</v>
      </c>
      <c r="BB159">
        <v>-50.06545001078409</v>
      </c>
      <c r="BC159">
        <v>-53.513649760321485</v>
      </c>
      <c r="BD159">
        <v>452.93056200993334</v>
      </c>
      <c r="BE159">
        <v>452.93056200993334</v>
      </c>
      <c r="BF159">
        <v>452.93056200993334</v>
      </c>
      <c r="BG159">
        <v>452.93056200993334</v>
      </c>
      <c r="BH159">
        <v>348.75653274764863</v>
      </c>
      <c r="BI159">
        <v>348.75653274764863</v>
      </c>
      <c r="BJ159" t="s">
        <v>65</v>
      </c>
      <c r="BK159" t="s">
        <v>65</v>
      </c>
      <c r="BL159">
        <v>33.669899999999998</v>
      </c>
      <c r="BM159">
        <v>200</v>
      </c>
    </row>
    <row r="160" spans="1:65" x14ac:dyDescent="0.25">
      <c r="A160">
        <v>398</v>
      </c>
      <c r="B160">
        <v>-5.9849917907792154</v>
      </c>
      <c r="C160">
        <v>-6.8249008781954421</v>
      </c>
      <c r="D160">
        <v>-7.8310202780323275</v>
      </c>
      <c r="E160">
        <v>-8.9651712290855077</v>
      </c>
      <c r="F160">
        <v>-10.216319037877689</v>
      </c>
      <c r="G160">
        <v>-11.574041406048757</v>
      </c>
      <c r="H160">
        <v>-13.028499028460358</v>
      </c>
      <c r="I160">
        <v>-23.302326235002944</v>
      </c>
      <c r="J160">
        <v>-34.834866208138251</v>
      </c>
      <c r="K160">
        <v>-46.84809719594049</v>
      </c>
      <c r="L160">
        <v>-69.332096372679629</v>
      </c>
      <c r="M160">
        <v>-87.549413868006212</v>
      </c>
      <c r="N160">
        <v>-100.67236876367596</v>
      </c>
      <c r="O160">
        <v>-113.24952362113262</v>
      </c>
      <c r="P160">
        <v>-110.57428267910237</v>
      </c>
      <c r="Q160">
        <v>-90.424109197304659</v>
      </c>
      <c r="R160">
        <v>-74.945571409921399</v>
      </c>
      <c r="S160">
        <v>-62.703637625718052</v>
      </c>
      <c r="T160">
        <v>-6.2734727326520243</v>
      </c>
      <c r="U160">
        <v>-7.3592900511465498</v>
      </c>
      <c r="V160">
        <v>-9.9740229353058325</v>
      </c>
      <c r="W160">
        <v>-14.676242091771346</v>
      </c>
      <c r="X160">
        <v>-26.042839443529559</v>
      </c>
      <c r="Y160">
        <v>-51.456720786364762</v>
      </c>
      <c r="Z160">
        <v>-75.824824754092347</v>
      </c>
      <c r="AA160">
        <v>-111.60308348659335</v>
      </c>
      <c r="AB160">
        <v>-129.11249078111854</v>
      </c>
      <c r="AC160">
        <v>-133.41312004772089</v>
      </c>
      <c r="AD160">
        <v>-108.232282245855</v>
      </c>
      <c r="AE160">
        <v>-96.96323688429986</v>
      </c>
      <c r="AF160">
        <v>2.6830052773509081</v>
      </c>
      <c r="AG160">
        <v>0.8693630310723649</v>
      </c>
      <c r="AH160">
        <v>-3.1266581744811281</v>
      </c>
      <c r="AI160">
        <v>-9.6109529908411382</v>
      </c>
      <c r="AJ160">
        <v>-23.646611952652801</v>
      </c>
      <c r="AK160">
        <v>-51.651053759810964</v>
      </c>
      <c r="AL160">
        <v>-76.484711710958564</v>
      </c>
      <c r="AM160">
        <v>-110.43355354732883</v>
      </c>
      <c r="AN160">
        <v>-125.46630209435472</v>
      </c>
      <c r="AO160">
        <v>-127.20270495922725</v>
      </c>
      <c r="AP160">
        <v>-106.13695447260982</v>
      </c>
      <c r="AQ160">
        <v>-110.17735688323874</v>
      </c>
      <c r="AR160">
        <v>2.6749074320446544</v>
      </c>
      <c r="AS160">
        <v>0.84990973981347029</v>
      </c>
      <c r="AT160">
        <v>-3.1644849114838975</v>
      </c>
      <c r="AU160">
        <v>-9.6657370629826822</v>
      </c>
      <c r="AV160">
        <v>-23.710081925450503</v>
      </c>
      <c r="AW160">
        <v>-51.694009500472951</v>
      </c>
      <c r="AX160">
        <v>-76.533313930305582</v>
      </c>
      <c r="AY160">
        <v>-110.68116656130532</v>
      </c>
      <c r="AZ160">
        <v>-126.11907404475352</v>
      </c>
      <c r="BA160">
        <v>-128.57903516370658</v>
      </c>
      <c r="BB160">
        <v>-108.9590214656903</v>
      </c>
      <c r="BC160">
        <v>-113.22568829846769</v>
      </c>
      <c r="BD160">
        <v>292.13907852790578</v>
      </c>
      <c r="BE160">
        <v>292.13907852790578</v>
      </c>
      <c r="BF160">
        <v>292.13907852790578</v>
      </c>
      <c r="BG160">
        <v>292.13907852790578</v>
      </c>
      <c r="BH160">
        <v>224.94709046648742</v>
      </c>
      <c r="BI160">
        <v>224.94709046648742</v>
      </c>
      <c r="BJ160" t="s">
        <v>65</v>
      </c>
      <c r="BK160" t="s">
        <v>65</v>
      </c>
      <c r="BL160">
        <v>31.398131208906939</v>
      </c>
      <c r="BM160">
        <v>200</v>
      </c>
    </row>
    <row r="161" spans="1:65" x14ac:dyDescent="0.25">
      <c r="A161">
        <v>399</v>
      </c>
      <c r="B161">
        <v>-5.0845849070745022</v>
      </c>
      <c r="C161">
        <v>-5.0195915334842747</v>
      </c>
      <c r="D161">
        <v>-5.1761642382871367</v>
      </c>
      <c r="E161">
        <v>-5.5439016518057933</v>
      </c>
      <c r="F161">
        <v>-6.1070593752338143</v>
      </c>
      <c r="G161">
        <v>-6.8507351037586091</v>
      </c>
      <c r="H161">
        <v>-7.7608287986212501</v>
      </c>
      <c r="I161">
        <v>-16.018414338114447</v>
      </c>
      <c r="J161">
        <v>-27.186184537114425</v>
      </c>
      <c r="K161">
        <v>-39.888533030865219</v>
      </c>
      <c r="L161">
        <v>-65.539795674394227</v>
      </c>
      <c r="M161">
        <v>-87.874560428118642</v>
      </c>
      <c r="N161">
        <v>-105.14214908195561</v>
      </c>
      <c r="O161">
        <v>-124.76237660840158</v>
      </c>
      <c r="P161">
        <v>-129.31368684632321</v>
      </c>
      <c r="Q161">
        <v>-117.33656060991741</v>
      </c>
      <c r="R161">
        <v>-109.70674688101728</v>
      </c>
      <c r="S161">
        <v>-115.51751960757355</v>
      </c>
      <c r="T161">
        <v>1.2652672664265756</v>
      </c>
      <c r="U161">
        <v>-0.53004795252116488</v>
      </c>
      <c r="V161">
        <v>-4.5074516544892083</v>
      </c>
      <c r="W161">
        <v>-11.020814215368796</v>
      </c>
      <c r="X161">
        <v>-25.359141381264479</v>
      </c>
      <c r="Y161">
        <v>-55.068311559996062</v>
      </c>
      <c r="Z161">
        <v>-82.964904867560762</v>
      </c>
      <c r="AA161">
        <v>-125.8985234839263</v>
      </c>
      <c r="AB161">
        <v>-151.41971758625144</v>
      </c>
      <c r="AC161">
        <v>-168.03959136322834</v>
      </c>
      <c r="AD161">
        <v>-172.68794418915485</v>
      </c>
      <c r="AE161">
        <v>-180.50793853645567</v>
      </c>
      <c r="AF161">
        <v>6.9778775744906012</v>
      </c>
      <c r="AG161">
        <v>4.144057264037146</v>
      </c>
      <c r="AH161">
        <v>-1.7922926775051917</v>
      </c>
      <c r="AI161">
        <v>-10.805586245841644</v>
      </c>
      <c r="AJ161">
        <v>-28.805855867131413</v>
      </c>
      <c r="AK161">
        <v>-61.86717948113214</v>
      </c>
      <c r="AL161">
        <v>-90.073264373872405</v>
      </c>
      <c r="AM161">
        <v>-129.75291047885179</v>
      </c>
      <c r="AN161">
        <v>-150.99112355697559</v>
      </c>
      <c r="AO161">
        <v>-162.32489694341521</v>
      </c>
      <c r="AP161">
        <v>-161.79790071110909</v>
      </c>
      <c r="AQ161">
        <v>-174.72741597951963</v>
      </c>
      <c r="AR161">
        <v>6.7362408176643154</v>
      </c>
      <c r="AS161">
        <v>3.9515195697274046</v>
      </c>
      <c r="AT161">
        <v>-1.8939266045598506</v>
      </c>
      <c r="AU161">
        <v>-10.796096827072056</v>
      </c>
      <c r="AV161">
        <v>-28.654181916640265</v>
      </c>
      <c r="AW161">
        <v>-61.674328948437832</v>
      </c>
      <c r="AX161">
        <v>-90.057986614583214</v>
      </c>
      <c r="AY161">
        <v>-130.435095232354</v>
      </c>
      <c r="AZ161">
        <v>-152.50913360635928</v>
      </c>
      <c r="BA161">
        <v>-164.94656284814141</v>
      </c>
      <c r="BB161">
        <v>-166.01606933290716</v>
      </c>
      <c r="BC161">
        <v>-179.04167565136825</v>
      </c>
      <c r="BD161">
        <v>243.10709955650597</v>
      </c>
      <c r="BE161">
        <v>243.10709955650597</v>
      </c>
      <c r="BF161">
        <v>243.10709955650597</v>
      </c>
      <c r="BG161">
        <v>243.10709955650597</v>
      </c>
      <c r="BH161">
        <v>187.1924666585096</v>
      </c>
      <c r="BI161">
        <v>187.1924666585096</v>
      </c>
      <c r="BJ161" t="s">
        <v>65</v>
      </c>
      <c r="BK161" t="s">
        <v>65</v>
      </c>
      <c r="BL161">
        <v>33.146099012087006</v>
      </c>
      <c r="BM161">
        <v>200</v>
      </c>
    </row>
    <row r="162" spans="1:65" x14ac:dyDescent="0.25">
      <c r="A162">
        <v>400</v>
      </c>
      <c r="B162">
        <v>-3.5338757013622657</v>
      </c>
      <c r="C162">
        <v>-2.507873035745567</v>
      </c>
      <c r="D162">
        <v>-1.7196070739668863</v>
      </c>
      <c r="E162">
        <v>-1.1901975705363306</v>
      </c>
      <c r="F162">
        <v>-0.90153441044370231</v>
      </c>
      <c r="G162">
        <v>-0.83646012753790799</v>
      </c>
      <c r="H162">
        <v>-0.97872514139570044</v>
      </c>
      <c r="I162">
        <v>-5.3804729533565157</v>
      </c>
      <c r="J162">
        <v>-13.79349354594231</v>
      </c>
      <c r="K162">
        <v>-24.434580436528616</v>
      </c>
      <c r="L162">
        <v>-47.38815755815952</v>
      </c>
      <c r="M162">
        <v>-68.129071529454336</v>
      </c>
      <c r="N162">
        <v>-84.370504879559064</v>
      </c>
      <c r="O162">
        <v>-102.723083376801</v>
      </c>
      <c r="P162">
        <v>-106.3332458503203</v>
      </c>
      <c r="Q162">
        <v>-94.639263841178462</v>
      </c>
      <c r="R162">
        <v>-88.839732061824009</v>
      </c>
      <c r="S162">
        <v>-100.19572908032924</v>
      </c>
      <c r="T162">
        <v>3.6259655341475128</v>
      </c>
      <c r="U162">
        <v>2.352205176001307</v>
      </c>
      <c r="V162">
        <v>-0.50621481338115892</v>
      </c>
      <c r="W162">
        <v>-5.263769116429021</v>
      </c>
      <c r="X162">
        <v>-15.942472880276156</v>
      </c>
      <c r="Y162">
        <v>-38.547009213285023</v>
      </c>
      <c r="Z162">
        <v>-60.157360377569582</v>
      </c>
      <c r="AA162">
        <v>-94.078463429922152</v>
      </c>
      <c r="AB162">
        <v>-114.88981344100202</v>
      </c>
      <c r="AC162">
        <v>-129.37412098709743</v>
      </c>
      <c r="AD162">
        <v>-135.88897163085409</v>
      </c>
      <c r="AE162">
        <v>-142.0956355260829</v>
      </c>
      <c r="AF162">
        <v>4.7697254349989002</v>
      </c>
      <c r="AG162">
        <v>2.8452762140635661</v>
      </c>
      <c r="AH162">
        <v>-1.2814881212115659</v>
      </c>
      <c r="AI162">
        <v>-7.7532207380461013</v>
      </c>
      <c r="AJ162">
        <v>-21.237767729009455</v>
      </c>
      <c r="AK162">
        <v>-47.290760885346643</v>
      </c>
      <c r="AL162">
        <v>-70.35196739279381</v>
      </c>
      <c r="AM162">
        <v>-103.57366675326416</v>
      </c>
      <c r="AN162">
        <v>-121.54835469675551</v>
      </c>
      <c r="AO162">
        <v>-131.0549406200999</v>
      </c>
      <c r="AP162">
        <v>-130.6239947799456</v>
      </c>
      <c r="AQ162">
        <v>-142.69832327720547</v>
      </c>
      <c r="AR162">
        <v>4.6429543334716712</v>
      </c>
      <c r="AS162">
        <v>2.7300311904008416</v>
      </c>
      <c r="AT162">
        <v>-1.3740752850843752</v>
      </c>
      <c r="AU162">
        <v>-7.8155630634092752</v>
      </c>
      <c r="AV162">
        <v>-21.256734035912107</v>
      </c>
      <c r="AW162">
        <v>-47.299933733525378</v>
      </c>
      <c r="AX162">
        <v>-70.457039824035206</v>
      </c>
      <c r="AY162">
        <v>-104.12191156654184</v>
      </c>
      <c r="AZ162">
        <v>-122.71345021094564</v>
      </c>
      <c r="BA162">
        <v>-133.13590153185794</v>
      </c>
      <c r="BB162">
        <v>-134.19999796429778</v>
      </c>
      <c r="BC162">
        <v>-146.32360054736787</v>
      </c>
      <c r="BD162">
        <v>259.755746415342</v>
      </c>
      <c r="BE162">
        <v>259.755746415342</v>
      </c>
      <c r="BF162">
        <v>259.755746415342</v>
      </c>
      <c r="BG162">
        <v>259.755746415342</v>
      </c>
      <c r="BH162">
        <v>200.01192473981337</v>
      </c>
      <c r="BI162">
        <v>200.01192473981337</v>
      </c>
      <c r="BJ162" t="s">
        <v>65</v>
      </c>
      <c r="BK162" t="s">
        <v>65</v>
      </c>
      <c r="BL162">
        <v>32.060200737634098</v>
      </c>
      <c r="BM162">
        <v>200</v>
      </c>
    </row>
    <row r="163" spans="1:65" x14ac:dyDescent="0.25">
      <c r="A163">
        <v>401</v>
      </c>
      <c r="B163">
        <v>-9.211516620827517</v>
      </c>
      <c r="C163">
        <v>-7.0122110083314233</v>
      </c>
      <c r="D163">
        <v>-5.0576972593747298</v>
      </c>
      <c r="E163">
        <v>-3.4085071342219302</v>
      </c>
      <c r="F163">
        <v>-2.0447307383646836</v>
      </c>
      <c r="G163">
        <v>-0.94748157192826865</v>
      </c>
      <c r="H163">
        <v>-9.8848932097578279E-2</v>
      </c>
      <c r="I163">
        <v>0.66309577847187273</v>
      </c>
      <c r="J163">
        <v>-3.8384341420465846</v>
      </c>
      <c r="K163">
        <v>-11.386644153413213</v>
      </c>
      <c r="L163">
        <v>-30.070431694014729</v>
      </c>
      <c r="M163">
        <v>-48.281916078705201</v>
      </c>
      <c r="N163">
        <v>-63.102220186307051</v>
      </c>
      <c r="O163">
        <v>-80.502731032869107</v>
      </c>
      <c r="P163">
        <v>-84.723561523201425</v>
      </c>
      <c r="Q163">
        <v>-75.0467212898849</v>
      </c>
      <c r="R163">
        <v>-70.844800709004701</v>
      </c>
      <c r="S163">
        <v>-84.038904995723883</v>
      </c>
      <c r="T163">
        <v>-2.8555071639037308</v>
      </c>
      <c r="U163">
        <v>-2.7680073689276274</v>
      </c>
      <c r="V163">
        <v>-2.9444342712814375</v>
      </c>
      <c r="W163">
        <v>-4.0005663766132233</v>
      </c>
      <c r="X163">
        <v>-8.3222628589099674</v>
      </c>
      <c r="Y163">
        <v>-21.844258914162015</v>
      </c>
      <c r="Z163">
        <v>-37.689130628793045</v>
      </c>
      <c r="AA163">
        <v>-66.473782910033421</v>
      </c>
      <c r="AB163">
        <v>-86.90368383153222</v>
      </c>
      <c r="AC163">
        <v>-104.26624550685457</v>
      </c>
      <c r="AD163">
        <v>-121.17246515022252</v>
      </c>
      <c r="AE163">
        <v>-132.28471327057298</v>
      </c>
      <c r="AF163">
        <v>3.5730479282526648</v>
      </c>
      <c r="AG163">
        <v>2.7034132717944361</v>
      </c>
      <c r="AH163">
        <v>0.66324863008525303</v>
      </c>
      <c r="AI163">
        <v>-2.9136942861339445</v>
      </c>
      <c r="AJ163">
        <v>-11.406521037423122</v>
      </c>
      <c r="AK163">
        <v>-30.409036174689554</v>
      </c>
      <c r="AL163">
        <v>-49.315427026356346</v>
      </c>
      <c r="AM163">
        <v>-80.201705695863225</v>
      </c>
      <c r="AN163">
        <v>-100.3768724006451</v>
      </c>
      <c r="AO163">
        <v>-116.09431349910209</v>
      </c>
      <c r="AP163">
        <v>-130.2672530495023</v>
      </c>
      <c r="AQ163">
        <v>-145.17119716996987</v>
      </c>
      <c r="AR163">
        <v>3.5560222184379682</v>
      </c>
      <c r="AS163">
        <v>2.700900936770112</v>
      </c>
      <c r="AT163">
        <v>0.68843469855882355</v>
      </c>
      <c r="AU163">
        <v>-2.8531127586631233</v>
      </c>
      <c r="AV163">
        <v>-11.298323507787297</v>
      </c>
      <c r="AW163">
        <v>-30.294195650486451</v>
      </c>
      <c r="AX163">
        <v>-49.297816108934548</v>
      </c>
      <c r="AY163">
        <v>-80.599675689051182</v>
      </c>
      <c r="AZ163">
        <v>-101.33144185598533</v>
      </c>
      <c r="BA163">
        <v>-117.86457975769569</v>
      </c>
      <c r="BB163">
        <v>-133.44662902014721</v>
      </c>
      <c r="BC163">
        <v>-148.6096617959669</v>
      </c>
      <c r="BD163">
        <v>340.67693423173415</v>
      </c>
      <c r="BE163">
        <v>340.67693423173415</v>
      </c>
      <c r="BF163">
        <v>340.67693423173415</v>
      </c>
      <c r="BG163">
        <v>340.67693423173415</v>
      </c>
      <c r="BH163">
        <v>262.32123935843526</v>
      </c>
      <c r="BI163">
        <v>262.32123935843526</v>
      </c>
      <c r="BJ163" t="s">
        <v>65</v>
      </c>
      <c r="BK163" t="s">
        <v>65</v>
      </c>
      <c r="BL163">
        <v>33.669899999999998</v>
      </c>
      <c r="BM163">
        <v>200</v>
      </c>
    </row>
    <row r="164" spans="1:65" x14ac:dyDescent="0.25">
      <c r="A164">
        <v>402</v>
      </c>
      <c r="B164">
        <v>-7.9097038028468765</v>
      </c>
      <c r="C164">
        <v>-5.4872378942578957</v>
      </c>
      <c r="D164">
        <v>-3.3710934871729323</v>
      </c>
      <c r="E164">
        <v>-1.6263179882228251</v>
      </c>
      <c r="F164">
        <v>-0.22881512836872564</v>
      </c>
      <c r="G164">
        <v>0.84428056498039861</v>
      </c>
      <c r="H164">
        <v>1.6146607827506598</v>
      </c>
      <c r="I164">
        <v>0.95999065579395471</v>
      </c>
      <c r="J164">
        <v>-6.0719960663970642</v>
      </c>
      <c r="K164">
        <v>-16.85041745308688</v>
      </c>
      <c r="L164">
        <v>-42.825370560781728</v>
      </c>
      <c r="M164">
        <v>-68.238856260695172</v>
      </c>
      <c r="N164">
        <v>-89.431510217569681</v>
      </c>
      <c r="O164">
        <v>-116.20564534354776</v>
      </c>
      <c r="P164">
        <v>-127.10223433933375</v>
      </c>
      <c r="Q164">
        <v>-118.66112347081334</v>
      </c>
      <c r="R164">
        <v>-112.70724870783698</v>
      </c>
      <c r="S164">
        <v>-123.35641915229137</v>
      </c>
      <c r="T164">
        <v>-0.99315800154514688</v>
      </c>
      <c r="U164">
        <v>-0.66629529442516211</v>
      </c>
      <c r="V164">
        <v>-0.51438190417231466</v>
      </c>
      <c r="W164">
        <v>-1.4524102924753231</v>
      </c>
      <c r="X164">
        <v>-6.6125906707027724</v>
      </c>
      <c r="Y164">
        <v>-24.419307922137477</v>
      </c>
      <c r="Z164">
        <v>-46.117781339101782</v>
      </c>
      <c r="AA164">
        <v>-86.627901269206376</v>
      </c>
      <c r="AB164">
        <v>-116.09621798169552</v>
      </c>
      <c r="AC164">
        <v>-141.50120283000092</v>
      </c>
      <c r="AD164">
        <v>-162.71803663346944</v>
      </c>
      <c r="AE164">
        <v>-170.56130531194981</v>
      </c>
      <c r="AF164">
        <v>-1.7988875263975912</v>
      </c>
      <c r="AG164">
        <v>-1.8099795178382061</v>
      </c>
      <c r="AH164">
        <v>-2.3544303399108264</v>
      </c>
      <c r="AI164">
        <v>-4.3186627356706779</v>
      </c>
      <c r="AJ164">
        <v>-11.406901928159019</v>
      </c>
      <c r="AK164">
        <v>-32.24332739611431</v>
      </c>
      <c r="AL164">
        <v>-55.85712701624827</v>
      </c>
      <c r="AM164">
        <v>-97.304110461054094</v>
      </c>
      <c r="AN164">
        <v>-125.29179147251536</v>
      </c>
      <c r="AO164">
        <v>-146.58936434343974</v>
      </c>
      <c r="AP164">
        <v>-158.59842133655428</v>
      </c>
      <c r="AQ164">
        <v>-168.44230149809783</v>
      </c>
      <c r="AR164">
        <v>-2.9609612039793038</v>
      </c>
      <c r="AS164">
        <v>-2.6589802669113594</v>
      </c>
      <c r="AT164">
        <v>-2.6177032641771376</v>
      </c>
      <c r="AU164">
        <v>-3.8458059145382584</v>
      </c>
      <c r="AV164">
        <v>-9.8913431252024147</v>
      </c>
      <c r="AW164">
        <v>-29.87519999935677</v>
      </c>
      <c r="AX164">
        <v>-53.561623313098103</v>
      </c>
      <c r="AY164">
        <v>-96.269652418818879</v>
      </c>
      <c r="AZ164">
        <v>-125.77988661143051</v>
      </c>
      <c r="BA164">
        <v>-148.8382436119648</v>
      </c>
      <c r="BB164">
        <v>-162.68984214951965</v>
      </c>
      <c r="BC164">
        <v>-172.39766782196585</v>
      </c>
      <c r="BD164">
        <v>236.92274859729454</v>
      </c>
      <c r="BE164">
        <v>236.92274859729454</v>
      </c>
      <c r="BF164">
        <v>236.92274859729454</v>
      </c>
      <c r="BG164">
        <v>236.92274859729454</v>
      </c>
      <c r="BH164">
        <v>182.43051641991681</v>
      </c>
      <c r="BI164">
        <v>182.43051641991681</v>
      </c>
      <c r="BJ164" t="s">
        <v>65</v>
      </c>
      <c r="BK164" t="s">
        <v>65</v>
      </c>
      <c r="BL164">
        <v>33.669899999999998</v>
      </c>
      <c r="BM164">
        <v>200</v>
      </c>
    </row>
    <row r="165" spans="1:65" x14ac:dyDescent="0.25">
      <c r="A165">
        <v>403</v>
      </c>
      <c r="B165">
        <v>-20.33690171979595</v>
      </c>
      <c r="C165">
        <v>-18.990296036633243</v>
      </c>
      <c r="D165">
        <v>-17.856867295585264</v>
      </c>
      <c r="E165">
        <v>-16.970648985333362</v>
      </c>
      <c r="F165">
        <v>-16.315505838793641</v>
      </c>
      <c r="G165">
        <v>-15.876125155191017</v>
      </c>
      <c r="H165">
        <v>-15.637978767942402</v>
      </c>
      <c r="I165">
        <v>-17.711464951086846</v>
      </c>
      <c r="J165">
        <v>-23.982747750880552</v>
      </c>
      <c r="K165">
        <v>-32.715040554767498</v>
      </c>
      <c r="L165">
        <v>-52.945829244197341</v>
      </c>
      <c r="M165">
        <v>-72.510902552964737</v>
      </c>
      <c r="N165">
        <v>-88.940463803046796</v>
      </c>
      <c r="O165">
        <v>-110.43886751575333</v>
      </c>
      <c r="P165">
        <v>-121.09429951860866</v>
      </c>
      <c r="Q165">
        <v>-117.24946921860338</v>
      </c>
      <c r="R165">
        <v>-112.63516851801124</v>
      </c>
      <c r="S165">
        <v>-116.28032943737925</v>
      </c>
      <c r="T165">
        <v>-12.171822979628461</v>
      </c>
      <c r="U165">
        <v>-10.705299825940484</v>
      </c>
      <c r="V165">
        <v>-8.2722658714710899</v>
      </c>
      <c r="W165">
        <v>-5.9751278996895971</v>
      </c>
      <c r="X165">
        <v>-5.2881894628066526</v>
      </c>
      <c r="Y165">
        <v>-13.782699008785816</v>
      </c>
      <c r="Z165">
        <v>-28.380972397633389</v>
      </c>
      <c r="AA165">
        <v>-59.48109969059395</v>
      </c>
      <c r="AB165">
        <v>-83.751894699543726</v>
      </c>
      <c r="AC165">
        <v>-105.683140674106</v>
      </c>
      <c r="AD165">
        <v>-126.53175096642767</v>
      </c>
      <c r="AE165">
        <v>-135.7671493916454</v>
      </c>
      <c r="AF165">
        <v>-4.7890736342989095</v>
      </c>
      <c r="AG165">
        <v>-4.0094235386934489</v>
      </c>
      <c r="AH165">
        <v>-2.8887884216941688</v>
      </c>
      <c r="AI165">
        <v>-2.3090237393399993</v>
      </c>
      <c r="AJ165">
        <v>-4.2902887816219373</v>
      </c>
      <c r="AK165">
        <v>-15.796831303054246</v>
      </c>
      <c r="AL165">
        <v>-31.628946165987923</v>
      </c>
      <c r="AM165">
        <v>-62.828697851081621</v>
      </c>
      <c r="AN165">
        <v>-86.316608051566661</v>
      </c>
      <c r="AO165">
        <v>-106.92935959850512</v>
      </c>
      <c r="AP165">
        <v>-124.02351395248766</v>
      </c>
      <c r="AQ165">
        <v>-130.43927909873091</v>
      </c>
      <c r="AR165">
        <v>-4.7470834514113518</v>
      </c>
      <c r="AS165">
        <v>-3.9649134342432251</v>
      </c>
      <c r="AT165">
        <v>-2.8378956577826409</v>
      </c>
      <c r="AU165">
        <v>-2.2467833052725039</v>
      </c>
      <c r="AV165">
        <v>-4.2052917245290198</v>
      </c>
      <c r="AW165">
        <v>-15.69502082284041</v>
      </c>
      <c r="AX165">
        <v>-31.572272142348922</v>
      </c>
      <c r="AY165">
        <v>-63.050360013409204</v>
      </c>
      <c r="AZ165">
        <v>-86.9758673587544</v>
      </c>
      <c r="BA165">
        <v>-108.29393290009079</v>
      </c>
      <c r="BB165">
        <v>-126.73616496489022</v>
      </c>
      <c r="BC165">
        <v>-133.45060392674742</v>
      </c>
      <c r="BD165">
        <v>237.0676987672947</v>
      </c>
      <c r="BE165">
        <v>237.0676987672947</v>
      </c>
      <c r="BF165">
        <v>237.0676987672947</v>
      </c>
      <c r="BG165">
        <v>237.0676987672947</v>
      </c>
      <c r="BH165">
        <v>182.5421280508169</v>
      </c>
      <c r="BI165">
        <v>182.5421280508169</v>
      </c>
      <c r="BJ165" t="s">
        <v>65</v>
      </c>
      <c r="BK165" t="s">
        <v>65</v>
      </c>
      <c r="BL165">
        <v>33.669899999999998</v>
      </c>
      <c r="BM165">
        <v>200</v>
      </c>
    </row>
    <row r="166" spans="1:65" x14ac:dyDescent="0.25">
      <c r="A166">
        <v>404</v>
      </c>
      <c r="B166">
        <v>3.12019087493641</v>
      </c>
      <c r="C166">
        <v>4.01834416606843</v>
      </c>
      <c r="D166">
        <v>4.8138788365890974</v>
      </c>
      <c r="E166">
        <v>5.4817018352041478</v>
      </c>
      <c r="F166">
        <v>6.0296427051916703</v>
      </c>
      <c r="G166">
        <v>6.4651421106324412</v>
      </c>
      <c r="H166">
        <v>6.795269583350569</v>
      </c>
      <c r="I166">
        <v>6.9164776011795128</v>
      </c>
      <c r="J166">
        <v>4.7324753839256273</v>
      </c>
      <c r="K166">
        <v>1.1232922934024947</v>
      </c>
      <c r="L166">
        <v>-8.0466045464274583</v>
      </c>
      <c r="M166">
        <v>-17.549949426345357</v>
      </c>
      <c r="N166">
        <v>-26.025019591326483</v>
      </c>
      <c r="O166">
        <v>-38.420703654804541</v>
      </c>
      <c r="P166">
        <v>-47.525516724724604</v>
      </c>
      <c r="Q166">
        <v>-51.643386396757471</v>
      </c>
      <c r="R166">
        <v>-53.536701964039672</v>
      </c>
      <c r="S166">
        <v>-60.071329491467523</v>
      </c>
      <c r="T166">
        <v>4.4435529757694265</v>
      </c>
      <c r="U166">
        <v>5.2552259085873052</v>
      </c>
      <c r="V166">
        <v>6.710712002975586</v>
      </c>
      <c r="W166">
        <v>8.3817769527330661</v>
      </c>
      <c r="X166">
        <v>10.192318399674313</v>
      </c>
      <c r="Y166">
        <v>9.5815195047788819</v>
      </c>
      <c r="Z166">
        <v>5.849134909988452</v>
      </c>
      <c r="AA166">
        <v>-4.7155657447375816</v>
      </c>
      <c r="AB166">
        <v>-15.019169986634148</v>
      </c>
      <c r="AC166">
        <v>-27.047994005597182</v>
      </c>
      <c r="AD166">
        <v>-47.577606429212366</v>
      </c>
      <c r="AE166">
        <v>-59.211815856415605</v>
      </c>
      <c r="AF166">
        <v>-0.68652866671847779</v>
      </c>
      <c r="AG166">
        <v>0.54711259562342796</v>
      </c>
      <c r="AH166">
        <v>2.7428743502667245</v>
      </c>
      <c r="AI166">
        <v>5.2277992532891862</v>
      </c>
      <c r="AJ166">
        <v>7.8217545218335625</v>
      </c>
      <c r="AK166">
        <v>6.6809644179917358</v>
      </c>
      <c r="AL166">
        <v>1.2632768883704544</v>
      </c>
      <c r="AM166">
        <v>-12.727241571678928</v>
      </c>
      <c r="AN166">
        <v>-24.864601353615928</v>
      </c>
      <c r="AO166">
        <v>-36.812313474243396</v>
      </c>
      <c r="AP166">
        <v>-49.773894790547111</v>
      </c>
      <c r="AQ166">
        <v>-54.704500610615462</v>
      </c>
      <c r="AR166">
        <v>-0.64229986838394704</v>
      </c>
      <c r="AS166">
        <v>0.59488442183279477</v>
      </c>
      <c r="AT166">
        <v>2.7979781681014559</v>
      </c>
      <c r="AU166">
        <v>5.2935601442242328</v>
      </c>
      <c r="AV166">
        <v>7.9058008483730982</v>
      </c>
      <c r="AW166">
        <v>6.7806074980727296</v>
      </c>
      <c r="AX166">
        <v>1.3489964720592855</v>
      </c>
      <c r="AY166">
        <v>-12.746401223258028</v>
      </c>
      <c r="AZ166">
        <v>-25.049073857494054</v>
      </c>
      <c r="BA166">
        <v>-37.260520803831312</v>
      </c>
      <c r="BB166">
        <v>-50.73879160866025</v>
      </c>
      <c r="BC166">
        <v>-55.837268163082577</v>
      </c>
      <c r="BD166">
        <v>453.60471746747601</v>
      </c>
      <c r="BE166">
        <v>453.60471746747601</v>
      </c>
      <c r="BF166">
        <v>453.60471746747601</v>
      </c>
      <c r="BG166">
        <v>453.60471746747601</v>
      </c>
      <c r="BH166">
        <v>349.2756324499565</v>
      </c>
      <c r="BI166">
        <v>349.2756324499565</v>
      </c>
      <c r="BJ166" t="s">
        <v>65</v>
      </c>
      <c r="BK166" t="s">
        <v>65</v>
      </c>
      <c r="BL166">
        <v>33.669899999999998</v>
      </c>
      <c r="BM166">
        <v>200</v>
      </c>
    </row>
    <row r="167" spans="1:65" x14ac:dyDescent="0.25">
      <c r="A167">
        <v>405</v>
      </c>
      <c r="B167">
        <v>7.5651326386856619</v>
      </c>
      <c r="C167">
        <v>6.9164828934720894</v>
      </c>
      <c r="D167">
        <v>6.2654578877398279</v>
      </c>
      <c r="E167">
        <v>5.6341286421404675</v>
      </c>
      <c r="F167">
        <v>5.0218763086164184</v>
      </c>
      <c r="G167">
        <v>4.4281046604026377</v>
      </c>
      <c r="H167">
        <v>3.8522392022474068</v>
      </c>
      <c r="I167">
        <v>0.74343493766206026</v>
      </c>
      <c r="J167">
        <v>-1.7599537871727799</v>
      </c>
      <c r="K167">
        <v>-3.8675995446846301</v>
      </c>
      <c r="L167">
        <v>-7.04960858468176</v>
      </c>
      <c r="M167">
        <v>-9.1793320651993575</v>
      </c>
      <c r="N167">
        <v>-10.531124108288727</v>
      </c>
      <c r="O167">
        <v>-11.610777129274705</v>
      </c>
      <c r="P167">
        <v>-10.785567335725721</v>
      </c>
      <c r="Q167">
        <v>-6.6114763592824835</v>
      </c>
      <c r="R167">
        <v>-1.4976814400087524</v>
      </c>
      <c r="S167">
        <v>8.3198429275884589</v>
      </c>
      <c r="T167">
        <v>6.0205451621565818</v>
      </c>
      <c r="U167">
        <v>5.8382190102580083</v>
      </c>
      <c r="V167">
        <v>5.5352193723200163</v>
      </c>
      <c r="W167">
        <v>5.2497998192231607</v>
      </c>
      <c r="X167">
        <v>5.1801313932862278</v>
      </c>
      <c r="Y167">
        <v>6.3956738277609615</v>
      </c>
      <c r="Z167">
        <v>8.5628415915772749</v>
      </c>
      <c r="AA167">
        <v>13.679254040528942</v>
      </c>
      <c r="AB167">
        <v>18.437264716625741</v>
      </c>
      <c r="AC167">
        <v>24.166300711950459</v>
      </c>
      <c r="AD167">
        <v>36.24981686115261</v>
      </c>
      <c r="AE167">
        <v>45.379885207831315</v>
      </c>
      <c r="AF167">
        <v>2.4409484926870424</v>
      </c>
      <c r="AG167">
        <v>2.8551534306550663</v>
      </c>
      <c r="AH167">
        <v>3.6200006373790505</v>
      </c>
      <c r="AI167">
        <v>4.5633168921329483</v>
      </c>
      <c r="AJ167">
        <v>5.8796698709015498</v>
      </c>
      <c r="AK167">
        <v>7.1308986098335412</v>
      </c>
      <c r="AL167">
        <v>7.7020012303448402</v>
      </c>
      <c r="AM167">
        <v>9.0075417021669164</v>
      </c>
      <c r="AN167">
        <v>11.314246755238857</v>
      </c>
      <c r="AO167">
        <v>15.798538145283189</v>
      </c>
      <c r="AP167">
        <v>27.172804665512167</v>
      </c>
      <c r="AQ167">
        <v>32.402052994892699</v>
      </c>
      <c r="AR167">
        <v>2.5024736825733642</v>
      </c>
      <c r="AS167">
        <v>2.918110945191593</v>
      </c>
      <c r="AT167">
        <v>3.6844187615091286</v>
      </c>
      <c r="AU167">
        <v>4.6267857204126965</v>
      </c>
      <c r="AV167">
        <v>5.9335937997555961</v>
      </c>
      <c r="AW167">
        <v>7.1550643026262879</v>
      </c>
      <c r="AX167">
        <v>7.7032663472705041</v>
      </c>
      <c r="AY167">
        <v>9.0140807689477462</v>
      </c>
      <c r="AZ167">
        <v>11.382833950381311</v>
      </c>
      <c r="BA167">
        <v>15.997984227558714</v>
      </c>
      <c r="BB167">
        <v>27.630939775241529</v>
      </c>
      <c r="BC167">
        <v>32.908295994068943</v>
      </c>
      <c r="BD167">
        <v>550.35671628490729</v>
      </c>
      <c r="BE167">
        <v>550.35671628490729</v>
      </c>
      <c r="BF167">
        <v>550.35671628490729</v>
      </c>
      <c r="BG167">
        <v>550.35671628490729</v>
      </c>
      <c r="BH167">
        <v>423.77467153937863</v>
      </c>
      <c r="BI167">
        <v>423.77467153937863</v>
      </c>
      <c r="BJ167" t="s">
        <v>65</v>
      </c>
      <c r="BK167" t="s">
        <v>65</v>
      </c>
      <c r="BL167">
        <v>33.669899999999998</v>
      </c>
      <c r="BM167">
        <v>200</v>
      </c>
    </row>
    <row r="168" spans="1:65" x14ac:dyDescent="0.25">
      <c r="A168">
        <v>406</v>
      </c>
      <c r="B168">
        <v>8.3691665493031149</v>
      </c>
      <c r="C168">
        <v>7.904791731996319</v>
      </c>
      <c r="D168">
        <v>7.40757044204822</v>
      </c>
      <c r="E168">
        <v>6.8944885335026767</v>
      </c>
      <c r="F168">
        <v>6.3667603946538502</v>
      </c>
      <c r="G168">
        <v>5.8255443792634694</v>
      </c>
      <c r="H168">
        <v>5.2719451673045867</v>
      </c>
      <c r="I168">
        <v>1.7459530004854118</v>
      </c>
      <c r="J168">
        <v>-1.883942487491963</v>
      </c>
      <c r="K168">
        <v>-5.6151234349406662</v>
      </c>
      <c r="L168">
        <v>-12.869706761803254</v>
      </c>
      <c r="M168">
        <v>-19.460928389020346</v>
      </c>
      <c r="N168">
        <v>-25.147252921787697</v>
      </c>
      <c r="O168">
        <v>-33.579392940870228</v>
      </c>
      <c r="P168">
        <v>-39.764793458066869</v>
      </c>
      <c r="Q168">
        <v>-39.28027615008628</v>
      </c>
      <c r="R168">
        <v>-32.935795952364828</v>
      </c>
      <c r="S168">
        <v>-16.800041139779093</v>
      </c>
      <c r="T168">
        <v>6.2730911064794865</v>
      </c>
      <c r="U168">
        <v>6.7242919936018328</v>
      </c>
      <c r="V168">
        <v>7.4142985031652033</v>
      </c>
      <c r="W168">
        <v>7.9078445501042092</v>
      </c>
      <c r="X168">
        <v>7.3691089432301187</v>
      </c>
      <c r="Y168">
        <v>2.749260925472008</v>
      </c>
      <c r="Z168">
        <v>-3.7025854764301953</v>
      </c>
      <c r="AA168">
        <v>-15.483523920098301</v>
      </c>
      <c r="AB168">
        <v>-22.702244997237845</v>
      </c>
      <c r="AC168">
        <v>-26.180326228655016</v>
      </c>
      <c r="AD168">
        <v>-17.296579935467125</v>
      </c>
      <c r="AE168">
        <v>-6.991023484977724</v>
      </c>
      <c r="AF168">
        <v>2.28405982670786</v>
      </c>
      <c r="AG168">
        <v>3.2061737548702562</v>
      </c>
      <c r="AH168">
        <v>4.7793558469258475</v>
      </c>
      <c r="AI168">
        <v>6.3913563047258286</v>
      </c>
      <c r="AJ168">
        <v>7.4846607634797975</v>
      </c>
      <c r="AK168">
        <v>4.4570657389685078</v>
      </c>
      <c r="AL168">
        <v>-1.5249152320603865</v>
      </c>
      <c r="AM168">
        <v>-13.538466769998786</v>
      </c>
      <c r="AN168">
        <v>-21.255485387380798</v>
      </c>
      <c r="AO168">
        <v>-25.311843787231421</v>
      </c>
      <c r="AP168">
        <v>-19.764523208113602</v>
      </c>
      <c r="AQ168">
        <v>-15.797675424713553</v>
      </c>
      <c r="AR168">
        <v>2.2785556367572317</v>
      </c>
      <c r="AS168">
        <v>3.2199260558073846</v>
      </c>
      <c r="AT168">
        <v>4.8279114644098762</v>
      </c>
      <c r="AU168">
        <v>6.4807073835579381</v>
      </c>
      <c r="AV168">
        <v>7.6221680928880566</v>
      </c>
      <c r="AW168">
        <v>4.6016860879052874</v>
      </c>
      <c r="AX168">
        <v>-1.4307520913779681</v>
      </c>
      <c r="AY168">
        <v>-13.585823252709462</v>
      </c>
      <c r="AZ168">
        <v>-21.419667166734378</v>
      </c>
      <c r="BA168">
        <v>-25.574513157318389</v>
      </c>
      <c r="BB168">
        <v>-20.097043964559248</v>
      </c>
      <c r="BC168">
        <v>-16.153551783115866</v>
      </c>
      <c r="BD168">
        <v>454.72765024720019</v>
      </c>
      <c r="BE168">
        <v>454.72765024720019</v>
      </c>
      <c r="BF168">
        <v>454.72765024720019</v>
      </c>
      <c r="BG168">
        <v>454.72765024720019</v>
      </c>
      <c r="BH168">
        <v>350.14029069034416</v>
      </c>
      <c r="BI168">
        <v>350.14029069034416</v>
      </c>
      <c r="BJ168" t="s">
        <v>65</v>
      </c>
      <c r="BK168" t="s">
        <v>65</v>
      </c>
      <c r="BL168">
        <v>33.669899999999998</v>
      </c>
      <c r="BM168">
        <v>200</v>
      </c>
    </row>
    <row r="169" spans="1:65" x14ac:dyDescent="0.25">
      <c r="A169">
        <v>407</v>
      </c>
      <c r="B169">
        <v>3.8842929684494711</v>
      </c>
      <c r="C169">
        <v>4.2503974075461946</v>
      </c>
      <c r="D169">
        <v>4.545215986521967</v>
      </c>
      <c r="E169">
        <v>4.7595981034933423</v>
      </c>
      <c r="F169">
        <v>4.8982631937319336</v>
      </c>
      <c r="G169">
        <v>4.9657075060173526</v>
      </c>
      <c r="H169">
        <v>4.9662139588665948</v>
      </c>
      <c r="I169">
        <v>3.7788149625925249</v>
      </c>
      <c r="J169">
        <v>1.1334653938555039</v>
      </c>
      <c r="K169">
        <v>-2.4680178485430444</v>
      </c>
      <c r="L169">
        <v>-11.001859326874863</v>
      </c>
      <c r="M169">
        <v>-19.78899826552416</v>
      </c>
      <c r="N169">
        <v>-27.843685006704728</v>
      </c>
      <c r="O169">
        <v>-40.399894593006536</v>
      </c>
      <c r="P169">
        <v>-50.718542854863919</v>
      </c>
      <c r="Q169">
        <v>-54.440386339630194</v>
      </c>
      <c r="R169">
        <v>-51.765700800260468</v>
      </c>
      <c r="S169">
        <v>-43.034190268242263</v>
      </c>
      <c r="T169">
        <v>0.63574400851369728</v>
      </c>
      <c r="U169">
        <v>1.9711522490375306</v>
      </c>
      <c r="V169">
        <v>4.232835455282788</v>
      </c>
      <c r="W169">
        <v>6.5010979416260657</v>
      </c>
      <c r="X169">
        <v>7.8093504531533133</v>
      </c>
      <c r="Y169">
        <v>2.3933122709433876</v>
      </c>
      <c r="Z169">
        <v>-7.8025416977950401</v>
      </c>
      <c r="AA169">
        <v>-28.982571909765831</v>
      </c>
      <c r="AB169">
        <v>-43.945597423950474</v>
      </c>
      <c r="AC169">
        <v>-54.457196782844022</v>
      </c>
      <c r="AD169">
        <v>-52.089135806321835</v>
      </c>
      <c r="AE169">
        <v>-44.778827121152027</v>
      </c>
      <c r="AF169">
        <v>2.4512904581965032</v>
      </c>
      <c r="AG169">
        <v>3.6178147608072893</v>
      </c>
      <c r="AH169">
        <v>5.5673438271711815</v>
      </c>
      <c r="AI169">
        <v>7.4549204408342478</v>
      </c>
      <c r="AJ169">
        <v>8.2767122029862854</v>
      </c>
      <c r="AK169">
        <v>2.7320395125208368</v>
      </c>
      <c r="AL169">
        <v>-6.8841411836270687</v>
      </c>
      <c r="AM169">
        <v>-26.032820648989528</v>
      </c>
      <c r="AN169">
        <v>-38.911201940456387</v>
      </c>
      <c r="AO169">
        <v>-47.073060688069752</v>
      </c>
      <c r="AP169">
        <v>-43.437119527590937</v>
      </c>
      <c r="AQ169">
        <v>-39.768212899089491</v>
      </c>
      <c r="AR169">
        <v>2.4407024806251396</v>
      </c>
      <c r="AS169">
        <v>3.610991054521298</v>
      </c>
      <c r="AT169">
        <v>5.5681392938358716</v>
      </c>
      <c r="AU169">
        <v>7.4664642920484194</v>
      </c>
      <c r="AV169">
        <v>8.3060115348486399</v>
      </c>
      <c r="AW169">
        <v>2.7763638142272451</v>
      </c>
      <c r="AX169">
        <v>-6.8508614173774101</v>
      </c>
      <c r="AY169">
        <v>-26.086744698197162</v>
      </c>
      <c r="AZ169">
        <v>-39.100794676122931</v>
      </c>
      <c r="BA169">
        <v>-47.471933177580247</v>
      </c>
      <c r="BB169">
        <v>-44.184992777909216</v>
      </c>
      <c r="BC169">
        <v>-40.507245138826505</v>
      </c>
      <c r="BD169">
        <v>436.62490565873543</v>
      </c>
      <c r="BE169">
        <v>436.62490565873543</v>
      </c>
      <c r="BF169">
        <v>436.62490565873543</v>
      </c>
      <c r="BG169">
        <v>436.62490565873543</v>
      </c>
      <c r="BH169">
        <v>336.20117735722624</v>
      </c>
      <c r="BI169">
        <v>336.20117735722624</v>
      </c>
      <c r="BJ169" t="s">
        <v>65</v>
      </c>
      <c r="BK169" t="s">
        <v>65</v>
      </c>
      <c r="BL169">
        <v>33.669899999999998</v>
      </c>
      <c r="BM169">
        <v>200</v>
      </c>
    </row>
    <row r="170" spans="1:65" x14ac:dyDescent="0.25">
      <c r="A170">
        <v>408</v>
      </c>
      <c r="B170">
        <v>7.3912401885165711</v>
      </c>
      <c r="C170">
        <v>7.2022194053839721</v>
      </c>
      <c r="D170">
        <v>6.991449427917809</v>
      </c>
      <c r="E170">
        <v>6.7661557895279394</v>
      </c>
      <c r="F170">
        <v>6.5272706938281075</v>
      </c>
      <c r="G170">
        <v>6.2756834904775101</v>
      </c>
      <c r="H170">
        <v>6.0122425062974356</v>
      </c>
      <c r="I170">
        <v>4.2254315795552113</v>
      </c>
      <c r="J170">
        <v>2.2527933963256004</v>
      </c>
      <c r="K170">
        <v>0.12815290292539361</v>
      </c>
      <c r="L170">
        <v>-4.2056080493907411</v>
      </c>
      <c r="M170">
        <v>-8.3422422123437947</v>
      </c>
      <c r="N170">
        <v>-12.078128467975096</v>
      </c>
      <c r="O170">
        <v>-18.08130344817846</v>
      </c>
      <c r="P170">
        <v>-23.67917779387059</v>
      </c>
      <c r="Q170">
        <v>-27.117975959533094</v>
      </c>
      <c r="R170">
        <v>-27.164852363712395</v>
      </c>
      <c r="S170">
        <v>-24.461026252815891</v>
      </c>
      <c r="T170">
        <v>2.1537669345138983</v>
      </c>
      <c r="U170">
        <v>3.5018192223856133</v>
      </c>
      <c r="V170">
        <v>5.8679189682397244</v>
      </c>
      <c r="W170">
        <v>8.467665170051319</v>
      </c>
      <c r="X170">
        <v>10.936133542091762</v>
      </c>
      <c r="Y170">
        <v>8.9800341781968989</v>
      </c>
      <c r="Z170">
        <v>2.8666655496319136</v>
      </c>
      <c r="AA170">
        <v>-10.585765862912988</v>
      </c>
      <c r="AB170">
        <v>-19.709047928735888</v>
      </c>
      <c r="AC170">
        <v>-25.03355314959564</v>
      </c>
      <c r="AD170">
        <v>-20.290712501978696</v>
      </c>
      <c r="AE170">
        <v>-15.966599295104759</v>
      </c>
      <c r="AF170">
        <v>8.1275636606503721</v>
      </c>
      <c r="AG170">
        <v>8.5002390666010648</v>
      </c>
      <c r="AH170">
        <v>9.0541103357801713</v>
      </c>
      <c r="AI170">
        <v>9.4043486079019996</v>
      </c>
      <c r="AJ170">
        <v>8.7643511521352799</v>
      </c>
      <c r="AK170">
        <v>4.4646372537578136</v>
      </c>
      <c r="AL170">
        <v>-1.2786848730206302</v>
      </c>
      <c r="AM170">
        <v>-11.398685709640768</v>
      </c>
      <c r="AN170">
        <v>-17.352418437746252</v>
      </c>
      <c r="AO170">
        <v>-20.081825618570441</v>
      </c>
      <c r="AP170">
        <v>-15.388866613425673</v>
      </c>
      <c r="AQ170">
        <v>-13.228578576812353</v>
      </c>
      <c r="AR170">
        <v>9.1718570187097193</v>
      </c>
      <c r="AS170">
        <v>9.256244616103956</v>
      </c>
      <c r="AT170">
        <v>9.2717466445648569</v>
      </c>
      <c r="AU170">
        <v>8.946831433321659</v>
      </c>
      <c r="AV170">
        <v>7.349662218854025</v>
      </c>
      <c r="AW170">
        <v>2.2373727739337381</v>
      </c>
      <c r="AX170">
        <v>-3.5413797812475916</v>
      </c>
      <c r="AY170">
        <v>-12.93562809845869</v>
      </c>
      <c r="AZ170">
        <v>-18.114471860129836</v>
      </c>
      <c r="BA170">
        <v>-20.18150589327486</v>
      </c>
      <c r="BB170">
        <v>-15.41253696195878</v>
      </c>
      <c r="BC170">
        <v>-13.525575623267311</v>
      </c>
      <c r="BD170">
        <v>481.47172164061931</v>
      </c>
      <c r="BE170">
        <v>481.47172164061931</v>
      </c>
      <c r="BF170">
        <v>481.47172164061931</v>
      </c>
      <c r="BG170">
        <v>481.47172164061931</v>
      </c>
      <c r="BH170">
        <v>370.73322566327687</v>
      </c>
      <c r="BI170">
        <v>370.73322566327687</v>
      </c>
      <c r="BJ170" t="s">
        <v>65</v>
      </c>
      <c r="BK170" t="s">
        <v>65</v>
      </c>
      <c r="BL170">
        <v>33.669899999999998</v>
      </c>
      <c r="BM170">
        <v>200</v>
      </c>
    </row>
    <row r="171" spans="1:65" x14ac:dyDescent="0.25">
      <c r="A171">
        <v>409</v>
      </c>
      <c r="B171">
        <v>1.7643122057060812</v>
      </c>
      <c r="C171">
        <v>2.4055006812382511</v>
      </c>
      <c r="D171">
        <v>2.9941602587042757</v>
      </c>
      <c r="E171">
        <v>3.5111525581738023</v>
      </c>
      <c r="F171">
        <v>3.9605578169257112</v>
      </c>
      <c r="G171">
        <v>4.3462597318839888</v>
      </c>
      <c r="H171">
        <v>4.671954292909744</v>
      </c>
      <c r="I171">
        <v>5.5513449683021463</v>
      </c>
      <c r="J171">
        <v>5.0352280893593839</v>
      </c>
      <c r="K171">
        <v>3.6235785713501638</v>
      </c>
      <c r="L171">
        <v>-0.6417090627168498</v>
      </c>
      <c r="M171">
        <v>-5.5458751599519323</v>
      </c>
      <c r="N171">
        <v>-10.267426226727924</v>
      </c>
      <c r="O171">
        <v>-18.029659303004028</v>
      </c>
      <c r="P171">
        <v>-25.500560166348482</v>
      </c>
      <c r="Q171">
        <v>-32.183348814122589</v>
      </c>
      <c r="R171">
        <v>-36.899856035028584</v>
      </c>
      <c r="S171">
        <v>-46.115089043352114</v>
      </c>
      <c r="T171">
        <v>2.3892739379244992</v>
      </c>
      <c r="U171">
        <v>2.9831442084674724</v>
      </c>
      <c r="V171">
        <v>3.99146858441439</v>
      </c>
      <c r="W171">
        <v>5.0056923926573846</v>
      </c>
      <c r="X171">
        <v>5.5797912627236075</v>
      </c>
      <c r="Y171">
        <v>2.973558958455774</v>
      </c>
      <c r="Z171">
        <v>-2.095750081084133</v>
      </c>
      <c r="AA171">
        <v>-13.488849436722669</v>
      </c>
      <c r="AB171">
        <v>-22.826640572716148</v>
      </c>
      <c r="AC171">
        <v>-31.734368215034987</v>
      </c>
      <c r="AD171">
        <v>-40.367882399965637</v>
      </c>
      <c r="AE171">
        <v>-42.034127115566712</v>
      </c>
      <c r="AF171">
        <v>2.4660746180952402</v>
      </c>
      <c r="AG171">
        <v>2.954507889391389</v>
      </c>
      <c r="AH171">
        <v>3.7651288189191612</v>
      </c>
      <c r="AI171">
        <v>4.5313775594538894</v>
      </c>
      <c r="AJ171">
        <v>4.7653417916072165</v>
      </c>
      <c r="AK171">
        <v>1.9770422437202784</v>
      </c>
      <c r="AL171">
        <v>-2.8246855909894175</v>
      </c>
      <c r="AM171">
        <v>-13.019364926683332</v>
      </c>
      <c r="AN171">
        <v>-20.940837852774646</v>
      </c>
      <c r="AO171">
        <v>-27.96857143609159</v>
      </c>
      <c r="AP171">
        <v>-33.555362748757531</v>
      </c>
      <c r="AQ171">
        <v>-34.86247643248813</v>
      </c>
      <c r="AR171">
        <v>2.4073079535973791</v>
      </c>
      <c r="AS171">
        <v>2.8985494984900413</v>
      </c>
      <c r="AT171">
        <v>3.7152130243223862</v>
      </c>
      <c r="AU171">
        <v>4.4908351693910555</v>
      </c>
      <c r="AV171">
        <v>4.7431727491994282</v>
      </c>
      <c r="AW171">
        <v>1.9821739549525512</v>
      </c>
      <c r="AX171">
        <v>-2.8082055376316832</v>
      </c>
      <c r="AY171">
        <v>-13.028436431889793</v>
      </c>
      <c r="AZ171">
        <v>-21.017656352723122</v>
      </c>
      <c r="BA171">
        <v>-28.167051294809493</v>
      </c>
      <c r="BB171">
        <v>-33.993451539767527</v>
      </c>
      <c r="BC171">
        <v>-35.352482671524022</v>
      </c>
      <c r="BD171">
        <v>489.75118122590817</v>
      </c>
      <c r="BE171">
        <v>489.75118122590817</v>
      </c>
      <c r="BF171">
        <v>489.75118122590817</v>
      </c>
      <c r="BG171">
        <v>489.75118122590817</v>
      </c>
      <c r="BH171">
        <v>377.10840954394928</v>
      </c>
      <c r="BI171">
        <v>377.10840954394928</v>
      </c>
      <c r="BJ171" t="s">
        <v>65</v>
      </c>
      <c r="BK171" t="s">
        <v>65</v>
      </c>
      <c r="BL171">
        <v>33.669899999999998</v>
      </c>
      <c r="BM171">
        <v>200</v>
      </c>
    </row>
    <row r="172" spans="1:65" x14ac:dyDescent="0.25">
      <c r="A172">
        <v>410</v>
      </c>
      <c r="B172">
        <v>4.052000453682453</v>
      </c>
      <c r="C172">
        <v>3.7247393245923992</v>
      </c>
      <c r="D172">
        <v>3.3636004528186243</v>
      </c>
      <c r="E172">
        <v>2.9809686852487474</v>
      </c>
      <c r="F172">
        <v>2.5782735186888339</v>
      </c>
      <c r="G172">
        <v>2.1568768424516662</v>
      </c>
      <c r="H172">
        <v>1.7180758855672025</v>
      </c>
      <c r="I172">
        <v>-1.2150356670636437</v>
      </c>
      <c r="J172">
        <v>-4.4139424060844066</v>
      </c>
      <c r="K172">
        <v>-7.822833061943979</v>
      </c>
      <c r="L172">
        <v>-14.721978379779872</v>
      </c>
      <c r="M172">
        <v>-21.27819000091062</v>
      </c>
      <c r="N172">
        <v>-27.204206102701413</v>
      </c>
      <c r="O172">
        <v>-36.829063262855747</v>
      </c>
      <c r="P172">
        <v>-46.236816085077692</v>
      </c>
      <c r="Q172">
        <v>-53.439963907146378</v>
      </c>
      <c r="R172">
        <v>-55.842129149491079</v>
      </c>
      <c r="S172">
        <v>-56.602828739068592</v>
      </c>
      <c r="T172">
        <v>1.0811706430283867</v>
      </c>
      <c r="U172">
        <v>1.1408661350784803</v>
      </c>
      <c r="V172">
        <v>1.0967534656164402</v>
      </c>
      <c r="W172">
        <v>0.65915499538493627</v>
      </c>
      <c r="X172">
        <v>-1.25439762463736</v>
      </c>
      <c r="Y172">
        <v>-7.3743197748395852</v>
      </c>
      <c r="Z172">
        <v>-14.586141317542017</v>
      </c>
      <c r="AA172">
        <v>-27.59568201584489</v>
      </c>
      <c r="AB172">
        <v>-36.580987330166877</v>
      </c>
      <c r="AC172">
        <v>-43.618783808190358</v>
      </c>
      <c r="AD172">
        <v>-46.505002347589361</v>
      </c>
      <c r="AE172">
        <v>-45.309850273582903</v>
      </c>
      <c r="AF172">
        <v>-4.9003217480539374E-2</v>
      </c>
      <c r="AG172">
        <v>0.20461550594409739</v>
      </c>
      <c r="AH172">
        <v>0.51854925562679066</v>
      </c>
      <c r="AI172">
        <v>0.52435638765196968</v>
      </c>
      <c r="AJ172">
        <v>-0.75296029997853897</v>
      </c>
      <c r="AK172">
        <v>-6.1456037533213355</v>
      </c>
      <c r="AL172">
        <v>-12.79854430257847</v>
      </c>
      <c r="AM172">
        <v>-24.324200208860891</v>
      </c>
      <c r="AN172">
        <v>-31.283826422103949</v>
      </c>
      <c r="AO172">
        <v>-35.040971621029051</v>
      </c>
      <c r="AP172">
        <v>-32.263700050055093</v>
      </c>
      <c r="AQ172">
        <v>-31.940248111443289</v>
      </c>
      <c r="AR172">
        <v>-8.8548047194048074E-2</v>
      </c>
      <c r="AS172">
        <v>0.16978566276804052</v>
      </c>
      <c r="AT172">
        <v>0.49273921847566016</v>
      </c>
      <c r="AU172">
        <v>0.51025911246060929</v>
      </c>
      <c r="AV172">
        <v>-0.74984887600854089</v>
      </c>
      <c r="AW172">
        <v>-6.1294562611534378</v>
      </c>
      <c r="AX172">
        <v>-12.790469984926903</v>
      </c>
      <c r="AY172">
        <v>-24.372555072246158</v>
      </c>
      <c r="AZ172">
        <v>-31.412527045739726</v>
      </c>
      <c r="BA172">
        <v>-35.287474987236372</v>
      </c>
      <c r="BB172">
        <v>-32.718259850388343</v>
      </c>
      <c r="BC172">
        <v>-32.43185133513883</v>
      </c>
      <c r="BD172">
        <v>443.36378035094543</v>
      </c>
      <c r="BE172">
        <v>443.36378035094543</v>
      </c>
      <c r="BF172">
        <v>443.36378035094543</v>
      </c>
      <c r="BG172">
        <v>443.36378035094543</v>
      </c>
      <c r="BH172">
        <v>341.390110870228</v>
      </c>
      <c r="BI172">
        <v>341.390110870228</v>
      </c>
      <c r="BJ172" t="s">
        <v>65</v>
      </c>
      <c r="BK172" t="s">
        <v>65</v>
      </c>
      <c r="BL172">
        <v>33.669899999999998</v>
      </c>
      <c r="BM172">
        <v>200</v>
      </c>
    </row>
    <row r="173" spans="1:65" x14ac:dyDescent="0.25">
      <c r="A173">
        <v>411</v>
      </c>
      <c r="B173">
        <v>-1.1796262173648793</v>
      </c>
      <c r="C173">
        <v>-0.7770922965444349</v>
      </c>
      <c r="D173">
        <v>-0.47784682008632229</v>
      </c>
      <c r="E173">
        <v>-0.29022558129185305</v>
      </c>
      <c r="F173">
        <v>-0.20699150716736725</v>
      </c>
      <c r="G173">
        <v>-0.22127151973659609</v>
      </c>
      <c r="H173">
        <v>-0.32653985902457439</v>
      </c>
      <c r="I173">
        <v>-2.5433506263213697</v>
      </c>
      <c r="J173">
        <v>-6.6136993773574515</v>
      </c>
      <c r="K173">
        <v>-11.809233662175082</v>
      </c>
      <c r="L173">
        <v>-23.407506670383437</v>
      </c>
      <c r="M173">
        <v>-34.599383129692015</v>
      </c>
      <c r="N173">
        <v>-44.217902927818422</v>
      </c>
      <c r="O173">
        <v>-57.720214659534101</v>
      </c>
      <c r="P173">
        <v>-66.528760505243227</v>
      </c>
      <c r="Q173">
        <v>-67.4689212534809</v>
      </c>
      <c r="R173">
        <v>-64.947139999081003</v>
      </c>
      <c r="S173">
        <v>-62.092905060153051</v>
      </c>
      <c r="T173">
        <v>0.48365249888986106</v>
      </c>
      <c r="U173">
        <v>0.83059865796632215</v>
      </c>
      <c r="V173">
        <v>1.2235386289684986</v>
      </c>
      <c r="W173">
        <v>1.0941659983938756</v>
      </c>
      <c r="X173">
        <v>-1.1682163975895028</v>
      </c>
      <c r="Y173">
        <v>-10.163804780649599</v>
      </c>
      <c r="Z173">
        <v>-21.25458482192165</v>
      </c>
      <c r="AA173">
        <v>-40.942244872276056</v>
      </c>
      <c r="AB173">
        <v>-53.546566329077599</v>
      </c>
      <c r="AC173">
        <v>-61.71107312261212</v>
      </c>
      <c r="AD173">
        <v>-60.697547207027647</v>
      </c>
      <c r="AE173">
        <v>-59.216632267592161</v>
      </c>
      <c r="AF173">
        <v>4.0031258796355274E-2</v>
      </c>
      <c r="AG173">
        <v>0.40972697751086307</v>
      </c>
      <c r="AH173">
        <v>0.84621913194839193</v>
      </c>
      <c r="AI173">
        <v>0.77822536204259773</v>
      </c>
      <c r="AJ173">
        <v>-1.3495979969792988</v>
      </c>
      <c r="AK173">
        <v>-9.9161315032482431</v>
      </c>
      <c r="AL173">
        <v>-20.285023374266576</v>
      </c>
      <c r="AM173">
        <v>-37.833444376088323</v>
      </c>
      <c r="AN173">
        <v>-47.926247744944845</v>
      </c>
      <c r="AO173">
        <v>-52.500025689449153</v>
      </c>
      <c r="AP173">
        <v>-45.732542309383298</v>
      </c>
      <c r="AQ173">
        <v>-45.013985141754489</v>
      </c>
      <c r="AR173">
        <v>-7.5203315716351748E-2</v>
      </c>
      <c r="AS173">
        <v>0.30076754734008337</v>
      </c>
      <c r="AT173">
        <v>0.74965351778262523</v>
      </c>
      <c r="AU173">
        <v>0.69862997321840092</v>
      </c>
      <c r="AV173">
        <v>-1.4016861187844676</v>
      </c>
      <c r="AW173">
        <v>-9.9399243065790426</v>
      </c>
      <c r="AX173">
        <v>-20.311464323462051</v>
      </c>
      <c r="AY173">
        <v>-37.935718453977401</v>
      </c>
      <c r="AZ173">
        <v>-48.154822640209538</v>
      </c>
      <c r="BA173">
        <v>-52.927242837171455</v>
      </c>
      <c r="BB173">
        <v>-46.514642953542072</v>
      </c>
      <c r="BC173">
        <v>-45.823198872939756</v>
      </c>
      <c r="BD173">
        <v>394.29595254592323</v>
      </c>
      <c r="BE173">
        <v>394.29595254592323</v>
      </c>
      <c r="BF173">
        <v>394.29595254592323</v>
      </c>
      <c r="BG173">
        <v>394.29595254592323</v>
      </c>
      <c r="BH173">
        <v>303.60788346036088</v>
      </c>
      <c r="BI173">
        <v>303.60788346036088</v>
      </c>
      <c r="BJ173" t="s">
        <v>65</v>
      </c>
      <c r="BK173" t="s">
        <v>65</v>
      </c>
      <c r="BL173">
        <v>33.669899999999998</v>
      </c>
      <c r="BM173">
        <v>200</v>
      </c>
    </row>
    <row r="174" spans="1:65" x14ac:dyDescent="0.25">
      <c r="A174">
        <v>412</v>
      </c>
      <c r="B174">
        <v>1.1497002165056918</v>
      </c>
      <c r="C174">
        <v>1.5123008436041667</v>
      </c>
      <c r="D174">
        <v>1.8205911496543825</v>
      </c>
      <c r="E174">
        <v>2.0648089883948395</v>
      </c>
      <c r="F174">
        <v>2.2486872532300612</v>
      </c>
      <c r="G174">
        <v>2.3757810930100791</v>
      </c>
      <c r="H174">
        <v>2.4494758099197211</v>
      </c>
      <c r="I174">
        <v>1.9402759432188277</v>
      </c>
      <c r="J174">
        <v>0.24574948025997412</v>
      </c>
      <c r="K174">
        <v>-2.2198952750888958</v>
      </c>
      <c r="L174">
        <v>-8.2718170176698109</v>
      </c>
      <c r="M174">
        <v>-14.624903162918645</v>
      </c>
      <c r="N174">
        <v>-20.510465918612066</v>
      </c>
      <c r="O174">
        <v>-29.829559909005098</v>
      </c>
      <c r="P174">
        <v>-37.9272585576064</v>
      </c>
      <c r="Q174">
        <v>-42.390644472296849</v>
      </c>
      <c r="R174">
        <v>-42.776408668841263</v>
      </c>
      <c r="S174">
        <v>-41.458138380936553</v>
      </c>
      <c r="T174">
        <v>-0.61592626445429455</v>
      </c>
      <c r="U174">
        <v>-8.0143085790379542E-2</v>
      </c>
      <c r="V174">
        <v>0.85101055763772693</v>
      </c>
      <c r="W174">
        <v>1.8465943614064813</v>
      </c>
      <c r="X174">
        <v>2.665917609311133</v>
      </c>
      <c r="Y174">
        <v>1.2475311025505338</v>
      </c>
      <c r="Z174">
        <v>-2.1785498978982298</v>
      </c>
      <c r="AA174">
        <v>-10.167521021123212</v>
      </c>
      <c r="AB174">
        <v>-16.707403359406054</v>
      </c>
      <c r="AC174">
        <v>-22.806279744087</v>
      </c>
      <c r="AD174">
        <v>-28.402798415345863</v>
      </c>
      <c r="AE174">
        <v>-29.666114905752135</v>
      </c>
      <c r="AF174">
        <v>0.57188060221508019</v>
      </c>
      <c r="AG174">
        <v>0.92217729633713164</v>
      </c>
      <c r="AH174">
        <v>1.4809384866393964</v>
      </c>
      <c r="AI174">
        <v>1.9497010803892074</v>
      </c>
      <c r="AJ174">
        <v>1.8441196120577708</v>
      </c>
      <c r="AK174">
        <v>-0.83145739772104432</v>
      </c>
      <c r="AL174">
        <v>-4.8155023122879035</v>
      </c>
      <c r="AM174">
        <v>-12.325335172239798</v>
      </c>
      <c r="AN174">
        <v>-17.203461201896335</v>
      </c>
      <c r="AO174">
        <v>-20.255646790872245</v>
      </c>
      <c r="AP174">
        <v>-19.870734775831039</v>
      </c>
      <c r="AQ174">
        <v>-20.583045372900425</v>
      </c>
      <c r="AR174">
        <v>0.57122070458583141</v>
      </c>
      <c r="AS174">
        <v>0.92480361802163569</v>
      </c>
      <c r="AT174">
        <v>1.4897128448420478</v>
      </c>
      <c r="AU174">
        <v>1.9661497337955525</v>
      </c>
      <c r="AV174">
        <v>1.8709491086226633</v>
      </c>
      <c r="AW174">
        <v>-0.79951553999410563</v>
      </c>
      <c r="AX174">
        <v>-4.7918558343882509</v>
      </c>
      <c r="AY174">
        <v>-12.339794731552056</v>
      </c>
      <c r="AZ174">
        <v>-17.266176943465105</v>
      </c>
      <c r="BA174">
        <v>-20.385588003636393</v>
      </c>
      <c r="BB174">
        <v>-20.126292525408999</v>
      </c>
      <c r="BC174">
        <v>-20.884180659933026</v>
      </c>
      <c r="BD174">
        <v>458.43220265521757</v>
      </c>
      <c r="BE174">
        <v>458.43220265521757</v>
      </c>
      <c r="BF174">
        <v>458.43220265521757</v>
      </c>
      <c r="BG174">
        <v>458.43220265521757</v>
      </c>
      <c r="BH174">
        <v>352.99279604451755</v>
      </c>
      <c r="BI174">
        <v>352.99279604451755</v>
      </c>
      <c r="BJ174" t="s">
        <v>65</v>
      </c>
      <c r="BK174" t="s">
        <v>65</v>
      </c>
      <c r="BL174">
        <v>33.669899999999998</v>
      </c>
      <c r="BM174">
        <v>200</v>
      </c>
    </row>
    <row r="175" spans="1:65" x14ac:dyDescent="0.25">
      <c r="A175">
        <v>413</v>
      </c>
      <c r="B175">
        <v>5.673388318963787</v>
      </c>
      <c r="C175">
        <v>4.706296098984514</v>
      </c>
      <c r="D175">
        <v>3.7319313794870883</v>
      </c>
      <c r="E175">
        <v>2.783295349428061</v>
      </c>
      <c r="F175">
        <v>1.8596187926123857</v>
      </c>
      <c r="G175">
        <v>0.96016003890732338</v>
      </c>
      <c r="H175">
        <v>8.4203886721798127E-2</v>
      </c>
      <c r="I175">
        <v>-4.714946467250444</v>
      </c>
      <c r="J175">
        <v>-8.6993491145347797</v>
      </c>
      <c r="K175">
        <v>-12.155055338756576</v>
      </c>
      <c r="L175">
        <v>-17.653960299340714</v>
      </c>
      <c r="M175">
        <v>-21.682344893041023</v>
      </c>
      <c r="N175">
        <v>-24.591235162334037</v>
      </c>
      <c r="O175">
        <v>-27.978734450768844</v>
      </c>
      <c r="P175">
        <v>-29.187078256934505</v>
      </c>
      <c r="Q175">
        <v>-26.30288933307412</v>
      </c>
      <c r="R175">
        <v>-21.355755672887515</v>
      </c>
      <c r="S175">
        <v>-11.009934585759911</v>
      </c>
      <c r="T175">
        <v>5.3274468943045186</v>
      </c>
      <c r="U175">
        <v>4.713289477618968</v>
      </c>
      <c r="V175">
        <v>3.5429199752455567</v>
      </c>
      <c r="W175">
        <v>2.019733262956791</v>
      </c>
      <c r="X175">
        <v>-0.31426181270832743</v>
      </c>
      <c r="Y175">
        <v>-2.8145724698808161</v>
      </c>
      <c r="Z175">
        <v>-3.5952627037955098</v>
      </c>
      <c r="AA175">
        <v>-2.6966452359438593</v>
      </c>
      <c r="AB175">
        <v>-0.68606748416209784</v>
      </c>
      <c r="AC175">
        <v>2.3759444095137332</v>
      </c>
      <c r="AD175">
        <v>9.2892139714745312</v>
      </c>
      <c r="AE175">
        <v>14.002662952636788</v>
      </c>
      <c r="AF175">
        <v>-1.6421399632711442</v>
      </c>
      <c r="AG175">
        <v>-1.5617964962950925</v>
      </c>
      <c r="AH175">
        <v>-1.4786472929474019</v>
      </c>
      <c r="AI175">
        <v>-1.530279810635915</v>
      </c>
      <c r="AJ175">
        <v>-2.0803830676147799</v>
      </c>
      <c r="AK175">
        <v>-3.902501527615482</v>
      </c>
      <c r="AL175">
        <v>-5.5932143512423673</v>
      </c>
      <c r="AM175">
        <v>-6.686519647530476</v>
      </c>
      <c r="AN175">
        <v>-4.8427588319554378</v>
      </c>
      <c r="AO175">
        <v>0.58922443908218658</v>
      </c>
      <c r="AP175">
        <v>15.20544684209632</v>
      </c>
      <c r="AQ175">
        <v>20.121121661346372</v>
      </c>
      <c r="AR175">
        <v>-1.6828685390732345</v>
      </c>
      <c r="AS175">
        <v>-1.5968227259944427</v>
      </c>
      <c r="AT175">
        <v>-1.5040001578327244</v>
      </c>
      <c r="AU175">
        <v>-1.5457367011184608</v>
      </c>
      <c r="AV175">
        <v>-2.0884042706484363</v>
      </c>
      <c r="AW175">
        <v>-3.9209089419712377</v>
      </c>
      <c r="AX175">
        <v>-5.6287604999908512</v>
      </c>
      <c r="AY175">
        <v>-6.7284119943987477</v>
      </c>
      <c r="AZ175">
        <v>-4.8470242144330742</v>
      </c>
      <c r="BA175">
        <v>0.67766888263653957</v>
      </c>
      <c r="BB175">
        <v>15.480233887361569</v>
      </c>
      <c r="BC175">
        <v>20.428242719317744</v>
      </c>
      <c r="BD175">
        <v>495.69632072510268</v>
      </c>
      <c r="BE175">
        <v>495.69632072510268</v>
      </c>
      <c r="BF175">
        <v>495.69632072510268</v>
      </c>
      <c r="BG175">
        <v>495.69632072510268</v>
      </c>
      <c r="BH175">
        <v>381.68616695832907</v>
      </c>
      <c r="BI175">
        <v>381.68616695832907</v>
      </c>
      <c r="BJ175" t="s">
        <v>65</v>
      </c>
      <c r="BK175" t="s">
        <v>65</v>
      </c>
      <c r="BL175">
        <v>33.669899999999998</v>
      </c>
      <c r="BM175">
        <v>200</v>
      </c>
    </row>
    <row r="176" spans="1:65" x14ac:dyDescent="0.25">
      <c r="A176">
        <v>414</v>
      </c>
      <c r="B176">
        <v>-1.8809321498292064</v>
      </c>
      <c r="C176">
        <v>-2.1699759407525776</v>
      </c>
      <c r="D176">
        <v>-2.4774340382597431</v>
      </c>
      <c r="E176">
        <v>-2.7924433050357385</v>
      </c>
      <c r="F176">
        <v>-3.1140134192726707</v>
      </c>
      <c r="G176">
        <v>-3.4412122526018134</v>
      </c>
      <c r="H176">
        <v>-3.7731630285643689</v>
      </c>
      <c r="I176">
        <v>-5.821875080277775</v>
      </c>
      <c r="J176">
        <v>-7.8184948498592064</v>
      </c>
      <c r="K176">
        <v>-9.7372219646489615</v>
      </c>
      <c r="L176">
        <v>-13.069651346368227</v>
      </c>
      <c r="M176">
        <v>-15.589792645908027</v>
      </c>
      <c r="N176">
        <v>-17.295770106644376</v>
      </c>
      <c r="O176">
        <v>-18.674425145112224</v>
      </c>
      <c r="P176">
        <v>-17.552353528684158</v>
      </c>
      <c r="Q176">
        <v>-12.887119206940259</v>
      </c>
      <c r="R176">
        <v>-8.2823825182457007</v>
      </c>
      <c r="S176">
        <v>-1.2387715637231234</v>
      </c>
      <c r="T176">
        <v>-1.1422219978260428</v>
      </c>
      <c r="U176">
        <v>-1.8983274555283565</v>
      </c>
      <c r="V176">
        <v>-3.266787252682521</v>
      </c>
      <c r="W176">
        <v>-4.875464867342763</v>
      </c>
      <c r="X176">
        <v>-6.7894831241341329</v>
      </c>
      <c r="Y176">
        <v>-7.1309380374547091</v>
      </c>
      <c r="Z176">
        <v>-5.111221050537532</v>
      </c>
      <c r="AA176">
        <v>0.73335093994257583</v>
      </c>
      <c r="AB176">
        <v>5.7568451404784584</v>
      </c>
      <c r="AC176">
        <v>10.481066845431652</v>
      </c>
      <c r="AD176">
        <v>16.130777419706977</v>
      </c>
      <c r="AE176">
        <v>19.913873933232047</v>
      </c>
      <c r="AF176">
        <v>-2.6286808376148327</v>
      </c>
      <c r="AG176">
        <v>-2.7874332352311599</v>
      </c>
      <c r="AH176">
        <v>-3.0982418533310323</v>
      </c>
      <c r="AI176">
        <v>-3.517055672066574</v>
      </c>
      <c r="AJ176">
        <v>-4.1717681152751709</v>
      </c>
      <c r="AK176">
        <v>-4.7192895738618761</v>
      </c>
      <c r="AL176">
        <v>-4.3632612259273538</v>
      </c>
      <c r="AM176">
        <v>-1.6546701061221496</v>
      </c>
      <c r="AN176">
        <v>2.4708056283361675</v>
      </c>
      <c r="AO176">
        <v>9.0409508102219647</v>
      </c>
      <c r="AP176">
        <v>23.424889802690778</v>
      </c>
      <c r="AQ176">
        <v>30.305692183848347</v>
      </c>
      <c r="AR176">
        <v>-2.641766367431492</v>
      </c>
      <c r="AS176">
        <v>-2.7924359617718943</v>
      </c>
      <c r="AT176">
        <v>-3.089467915763783</v>
      </c>
      <c r="AU176">
        <v>-3.4940375933532191</v>
      </c>
      <c r="AV176">
        <v>-4.1375914393772248</v>
      </c>
      <c r="AW176">
        <v>-4.6992498620572478</v>
      </c>
      <c r="AX176">
        <v>-4.369346093207743</v>
      </c>
      <c r="AY176">
        <v>-1.6798207471037385</v>
      </c>
      <c r="AZ176">
        <v>2.484718038998218</v>
      </c>
      <c r="BA176">
        <v>9.1665790490402106</v>
      </c>
      <c r="BB176">
        <v>23.800088188677474</v>
      </c>
      <c r="BC176">
        <v>30.722301042202041</v>
      </c>
      <c r="BD176">
        <v>541.23652231784899</v>
      </c>
      <c r="BE176">
        <v>541.23652231784899</v>
      </c>
      <c r="BF176">
        <v>541.23652231784899</v>
      </c>
      <c r="BG176">
        <v>541.23652231784899</v>
      </c>
      <c r="BH176">
        <v>416.75212218474383</v>
      </c>
      <c r="BI176">
        <v>416.75212218474383</v>
      </c>
      <c r="BJ176" t="s">
        <v>65</v>
      </c>
      <c r="BK176" t="s">
        <v>65</v>
      </c>
      <c r="BL176">
        <v>33.669899999999998</v>
      </c>
      <c r="BM176">
        <v>200</v>
      </c>
    </row>
    <row r="177" spans="1:65" x14ac:dyDescent="0.25">
      <c r="A177">
        <v>415</v>
      </c>
      <c r="B177">
        <v>-3.4572210507459458</v>
      </c>
      <c r="C177">
        <v>-3.7553897483580401</v>
      </c>
      <c r="D177">
        <v>-4.0035988193563856</v>
      </c>
      <c r="E177">
        <v>-4.1946368032582528</v>
      </c>
      <c r="F177">
        <v>-4.3324245801335675</v>
      </c>
      <c r="G177">
        <v>-4.4206750953349614</v>
      </c>
      <c r="H177">
        <v>-4.4629031992270143</v>
      </c>
      <c r="I177">
        <v>-3.9239546559351886</v>
      </c>
      <c r="J177">
        <v>-2.4700465615982297</v>
      </c>
      <c r="K177">
        <v>-0.49420661422550083</v>
      </c>
      <c r="L177">
        <v>3.9463092648246709</v>
      </c>
      <c r="M177">
        <v>8.0905881775961141</v>
      </c>
      <c r="N177">
        <v>11.467760822767708</v>
      </c>
      <c r="O177">
        <v>15.845571248284049</v>
      </c>
      <c r="P177">
        <v>18.79029955922061</v>
      </c>
      <c r="Q177">
        <v>22.242068117605264</v>
      </c>
      <c r="R177">
        <v>27.775759028114411</v>
      </c>
      <c r="S177">
        <v>42.347355468924512</v>
      </c>
      <c r="T177">
        <v>-2.1230425076185915</v>
      </c>
      <c r="U177">
        <v>-2.4849507669023883</v>
      </c>
      <c r="V177">
        <v>-2.9876851753908582</v>
      </c>
      <c r="W177">
        <v>-3.1920829155302615</v>
      </c>
      <c r="X177">
        <v>-2.0359101186302739</v>
      </c>
      <c r="Y177">
        <v>3.9933097048249628</v>
      </c>
      <c r="Z177">
        <v>12.102050699539651</v>
      </c>
      <c r="AA177">
        <v>27.741915602624083</v>
      </c>
      <c r="AB177">
        <v>39.195527699963023</v>
      </c>
      <c r="AC177">
        <v>49.14643628825155</v>
      </c>
      <c r="AD177">
        <v>59.180243815326051</v>
      </c>
      <c r="AE177">
        <v>64.654904429319103</v>
      </c>
      <c r="AF177">
        <v>-0.42316175102377618</v>
      </c>
      <c r="AG177">
        <v>-0.43090374077014992</v>
      </c>
      <c r="AH177">
        <v>-0.33412638991564547</v>
      </c>
      <c r="AI177">
        <v>6.6948652826873123E-2</v>
      </c>
      <c r="AJ177">
        <v>1.620232845645289</v>
      </c>
      <c r="AK177">
        <v>6.5918860233399323</v>
      </c>
      <c r="AL177">
        <v>12.819359221264564</v>
      </c>
      <c r="AM177">
        <v>25.596355325148007</v>
      </c>
      <c r="AN177">
        <v>36.522596541643317</v>
      </c>
      <c r="AO177">
        <v>48.340878931808909</v>
      </c>
      <c r="AP177">
        <v>64.353292445868064</v>
      </c>
      <c r="AQ177">
        <v>69.573233297767004</v>
      </c>
      <c r="AR177">
        <v>-0.38079677168768866</v>
      </c>
      <c r="AS177">
        <v>-0.38934159040826533</v>
      </c>
      <c r="AT177">
        <v>-0.29560596293935759</v>
      </c>
      <c r="AU177">
        <v>9.8221461434580548E-2</v>
      </c>
      <c r="AV177">
        <v>1.6317501999136423</v>
      </c>
      <c r="AW177">
        <v>6.5657765804853083</v>
      </c>
      <c r="AX177">
        <v>12.778774843227383</v>
      </c>
      <c r="AY177">
        <v>25.6176336510526</v>
      </c>
      <c r="AZ177">
        <v>36.690342748419909</v>
      </c>
      <c r="BA177">
        <v>48.76673162048192</v>
      </c>
      <c r="BB177">
        <v>65.277848541124285</v>
      </c>
      <c r="BC177">
        <v>70.648159705952665</v>
      </c>
      <c r="BD177">
        <v>637.08758414454769</v>
      </c>
      <c r="BE177">
        <v>637.08758414454769</v>
      </c>
      <c r="BF177">
        <v>637.08758414454769</v>
      </c>
      <c r="BG177">
        <v>637.08758414454769</v>
      </c>
      <c r="BH177">
        <v>490.5574397913017</v>
      </c>
      <c r="BI177">
        <v>490.5574397913017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929563420015</v>
      </c>
      <c r="C178">
        <v>-0.55609147171446771</v>
      </c>
      <c r="D178">
        <v>-0.68743610895760643</v>
      </c>
      <c r="E178">
        <v>-0.78699577981872215</v>
      </c>
      <c r="F178">
        <v>-0.85680860000242332</v>
      </c>
      <c r="G178">
        <v>-0.89880746968161451</v>
      </c>
      <c r="H178">
        <v>-0.91482498893936948</v>
      </c>
      <c r="I178">
        <v>-0.55645007673743585</v>
      </c>
      <c r="J178">
        <v>0.34577782804350032</v>
      </c>
      <c r="K178">
        <v>1.5821883789637892</v>
      </c>
      <c r="L178">
        <v>4.4700489656378242</v>
      </c>
      <c r="M178">
        <v>7.3708876759621953</v>
      </c>
      <c r="N178">
        <v>9.9854424553320893</v>
      </c>
      <c r="O178">
        <v>14.137936759659326</v>
      </c>
      <c r="P178">
        <v>18.454751846936901</v>
      </c>
      <c r="Q178">
        <v>24.127172337838275</v>
      </c>
      <c r="R178">
        <v>29.949895593354633</v>
      </c>
      <c r="S178">
        <v>41.882204483555675</v>
      </c>
      <c r="T178">
        <v>-0.2245292898651885</v>
      </c>
      <c r="U178">
        <v>-0.35646605616355964</v>
      </c>
      <c r="V178">
        <v>-0.52543902684866473</v>
      </c>
      <c r="W178">
        <v>-0.54287356137196208</v>
      </c>
      <c r="X178">
        <v>0.11586702196170195</v>
      </c>
      <c r="Y178">
        <v>3.2045297309490213</v>
      </c>
      <c r="Z178">
        <v>7.4874135858406934</v>
      </c>
      <c r="AA178">
        <v>16.538971311793187</v>
      </c>
      <c r="AB178">
        <v>24.20449652685161</v>
      </c>
      <c r="AC178">
        <v>32.252278064367481</v>
      </c>
      <c r="AD178">
        <v>42.409755750995942</v>
      </c>
      <c r="AE178">
        <v>45.24978314138513</v>
      </c>
      <c r="AF178">
        <v>1.8012047727144349</v>
      </c>
      <c r="AG178">
        <v>1.6518605936923643</v>
      </c>
      <c r="AH178">
        <v>1.4252897439458179</v>
      </c>
      <c r="AI178">
        <v>1.2754696759284534</v>
      </c>
      <c r="AJ178">
        <v>1.5519380264790439</v>
      </c>
      <c r="AK178">
        <v>3.6975353697817068</v>
      </c>
      <c r="AL178">
        <v>7.0706674669412246</v>
      </c>
      <c r="AM178">
        <v>14.970498933412069</v>
      </c>
      <c r="AN178">
        <v>22.424665338362377</v>
      </c>
      <c r="AO178">
        <v>31.132566921448849</v>
      </c>
      <c r="AP178">
        <v>43.956152903616641</v>
      </c>
      <c r="AQ178">
        <v>47.863523355207228</v>
      </c>
      <c r="AR178">
        <v>1.8149963433228278</v>
      </c>
      <c r="AS178">
        <v>1.6641904035363808</v>
      </c>
      <c r="AT178">
        <v>1.4340488887649299</v>
      </c>
      <c r="AU178">
        <v>1.2778974685952182</v>
      </c>
      <c r="AV178">
        <v>1.540392771783583</v>
      </c>
      <c r="AW178">
        <v>3.6640630449427669</v>
      </c>
      <c r="AX178">
        <v>7.0323431865999817</v>
      </c>
      <c r="AY178">
        <v>14.979108499952806</v>
      </c>
      <c r="AZ178">
        <v>22.530129861906833</v>
      </c>
      <c r="BA178">
        <v>31.403954661566242</v>
      </c>
      <c r="BB178">
        <v>44.562362629701134</v>
      </c>
      <c r="BC178">
        <v>48.614684441776888</v>
      </c>
      <c r="BD178">
        <v>629.53192464130268</v>
      </c>
      <c r="BE178">
        <v>629.53192464130268</v>
      </c>
      <c r="BF178">
        <v>629.53192464130268</v>
      </c>
      <c r="BG178">
        <v>629.53192464130268</v>
      </c>
      <c r="BH178">
        <v>484.73958197380307</v>
      </c>
      <c r="BI178">
        <v>484.73958197380307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25">
      <c r="A179">
        <v>417</v>
      </c>
      <c r="B179">
        <v>-0.49803424334818325</v>
      </c>
      <c r="C179">
        <v>-0.82342536747367912</v>
      </c>
      <c r="D179">
        <v>-1.1037958617255565</v>
      </c>
      <c r="E179">
        <v>-1.3304551367616935</v>
      </c>
      <c r="F179">
        <v>-1.506751482744026</v>
      </c>
      <c r="G179">
        <v>-1.6358658114817848</v>
      </c>
      <c r="H179">
        <v>-1.7208193187497751</v>
      </c>
      <c r="I179">
        <v>-1.4540055815853021</v>
      </c>
      <c r="J179">
        <v>-0.23928847397214348</v>
      </c>
      <c r="K179">
        <v>1.5578876646232809</v>
      </c>
      <c r="L179">
        <v>5.9012217218115666</v>
      </c>
      <c r="M179">
        <v>10.284053253029127</v>
      </c>
      <c r="N179">
        <v>14.143138785089812</v>
      </c>
      <c r="O179">
        <v>19.749302162236983</v>
      </c>
      <c r="P179">
        <v>23.932574381504214</v>
      </c>
      <c r="Q179">
        <v>26.119254269008145</v>
      </c>
      <c r="R179">
        <v>27.327447228571653</v>
      </c>
      <c r="S179">
        <v>30.642470518276802</v>
      </c>
      <c r="T179">
        <v>-2.8092821685039153</v>
      </c>
      <c r="U179">
        <v>-2.8824970805620129</v>
      </c>
      <c r="V179">
        <v>-2.9363504957838349</v>
      </c>
      <c r="W179">
        <v>-2.7992044301984595</v>
      </c>
      <c r="X179">
        <v>-1.905891432371007</v>
      </c>
      <c r="Y179">
        <v>1.3139016919999635</v>
      </c>
      <c r="Z179">
        <v>5.3229351487676935</v>
      </c>
      <c r="AA179">
        <v>12.937589007784439</v>
      </c>
      <c r="AB179">
        <v>18.60847750817539</v>
      </c>
      <c r="AC179">
        <v>23.717894832348609</v>
      </c>
      <c r="AD179">
        <v>28.774925171072343</v>
      </c>
      <c r="AE179">
        <v>30.584744802124447</v>
      </c>
      <c r="AF179">
        <v>0.37074087794922161</v>
      </c>
      <c r="AG179">
        <v>0.36935999011111775</v>
      </c>
      <c r="AH179">
        <v>0.42603911819864837</v>
      </c>
      <c r="AI179">
        <v>0.64652190823070999</v>
      </c>
      <c r="AJ179">
        <v>1.4873345692091589</v>
      </c>
      <c r="AK179">
        <v>4.1754908098502046</v>
      </c>
      <c r="AL179">
        <v>7.559775043823949</v>
      </c>
      <c r="AM179">
        <v>14.575272056942257</v>
      </c>
      <c r="AN179">
        <v>20.65179647982189</v>
      </c>
      <c r="AO179">
        <v>27.293796532323473</v>
      </c>
      <c r="AP179">
        <v>36.1316658263245</v>
      </c>
      <c r="AQ179">
        <v>38.454396685105309</v>
      </c>
      <c r="AR179">
        <v>0.39700433052528017</v>
      </c>
      <c r="AS179">
        <v>0.39624354960403341</v>
      </c>
      <c r="AT179">
        <v>0.453324242522396</v>
      </c>
      <c r="AU179">
        <v>0.6726214979807521</v>
      </c>
      <c r="AV179">
        <v>1.507054794043089</v>
      </c>
      <c r="AW179">
        <v>4.17915600688025</v>
      </c>
      <c r="AX179">
        <v>7.5556014699489085</v>
      </c>
      <c r="AY179">
        <v>14.596691076567414</v>
      </c>
      <c r="AZ179">
        <v>20.740937204815555</v>
      </c>
      <c r="BA179">
        <v>27.508498729152191</v>
      </c>
      <c r="BB179">
        <v>36.62101693528902</v>
      </c>
      <c r="BC179">
        <v>39.071102523571057</v>
      </c>
      <c r="BD179">
        <v>624.95365778211419</v>
      </c>
      <c r="BE179">
        <v>624.95365778211419</v>
      </c>
      <c r="BF179">
        <v>624.95365778211419</v>
      </c>
      <c r="BG179">
        <v>624.95365778211419</v>
      </c>
      <c r="BH179">
        <v>481.21431649222791</v>
      </c>
      <c r="BI179">
        <v>481.21431649222791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25">
      <c r="A180">
        <v>418</v>
      </c>
      <c r="B180">
        <v>-5.9079395669682508</v>
      </c>
      <c r="C180">
        <v>-6.0604440137555091</v>
      </c>
      <c r="D180">
        <v>-6.211540653105752</v>
      </c>
      <c r="E180">
        <v>-6.3555038716794909</v>
      </c>
      <c r="F180">
        <v>-6.4920153618207994</v>
      </c>
      <c r="G180">
        <v>-6.6207942898600933</v>
      </c>
      <c r="H180">
        <v>-6.741595026425462</v>
      </c>
      <c r="I180">
        <v>-7.289016929363096</v>
      </c>
      <c r="J180">
        <v>-7.5191631181295566</v>
      </c>
      <c r="K180">
        <v>-7.4448861573956497</v>
      </c>
      <c r="L180">
        <v>-6.4710614870237828</v>
      </c>
      <c r="M180">
        <v>-4.6290170845104948</v>
      </c>
      <c r="N180">
        <v>-2.2228612578098494</v>
      </c>
      <c r="O180">
        <v>3.2185996323449291</v>
      </c>
      <c r="P180">
        <v>10.431410896369202</v>
      </c>
      <c r="Q180">
        <v>16.598808309964546</v>
      </c>
      <c r="R180">
        <v>17.089336534460429</v>
      </c>
      <c r="S180">
        <v>11.036133341242801</v>
      </c>
      <c r="T180">
        <v>-6.131902757431293</v>
      </c>
      <c r="U180">
        <v>-6.241193848566251</v>
      </c>
      <c r="V180">
        <v>-6.4413720428006114</v>
      </c>
      <c r="W180">
        <v>-6.6811391071219113</v>
      </c>
      <c r="X180">
        <v>-6.9730989464209667</v>
      </c>
      <c r="Y180">
        <v>-7.0125977204916339</v>
      </c>
      <c r="Z180">
        <v>-6.5800942721416789</v>
      </c>
      <c r="AA180">
        <v>-5.0863720734485582</v>
      </c>
      <c r="AB180">
        <v>-3.4195447963477483</v>
      </c>
      <c r="AC180">
        <v>-1.2898545751333783</v>
      </c>
      <c r="AD180">
        <v>2.1263296166773582</v>
      </c>
      <c r="AE180">
        <v>3.0414215392891157</v>
      </c>
      <c r="AF180">
        <v>-3.0938948047033037</v>
      </c>
      <c r="AG180">
        <v>-3.0777048009461572</v>
      </c>
      <c r="AH180">
        <v>-3.0468101103375833</v>
      </c>
      <c r="AI180">
        <v>-3.0017752902071484</v>
      </c>
      <c r="AJ180">
        <v>-2.8887011099940074</v>
      </c>
      <c r="AK180">
        <v>-2.4592115155075422</v>
      </c>
      <c r="AL180">
        <v>-1.6542679795919502</v>
      </c>
      <c r="AM180">
        <v>0.92764841578565904</v>
      </c>
      <c r="AN180">
        <v>4.1853157526399594</v>
      </c>
      <c r="AO180">
        <v>8.9752024765005913</v>
      </c>
      <c r="AP180">
        <v>17.922702919465003</v>
      </c>
      <c r="AQ180">
        <v>20.46141737597873</v>
      </c>
      <c r="AR180">
        <v>-3.0356617926199925</v>
      </c>
      <c r="AS180">
        <v>-3.0214665729649122</v>
      </c>
      <c r="AT180">
        <v>-2.9948587255677896</v>
      </c>
      <c r="AU180">
        <v>-2.9565030871429867</v>
      </c>
      <c r="AV180">
        <v>-2.8568461567726051</v>
      </c>
      <c r="AW180">
        <v>-2.4494255524967756</v>
      </c>
      <c r="AX180">
        <v>-1.6579712004253371</v>
      </c>
      <c r="AY180">
        <v>0.92403722295367197</v>
      </c>
      <c r="AZ180">
        <v>4.2064550584411382</v>
      </c>
      <c r="BA180">
        <v>9.0482252191642623</v>
      </c>
      <c r="BB180">
        <v>18.110486027649237</v>
      </c>
      <c r="BC180">
        <v>20.715845346204397</v>
      </c>
      <c r="BD180">
        <v>579.89473990165573</v>
      </c>
      <c r="BE180">
        <v>579.89473990165573</v>
      </c>
      <c r="BF180">
        <v>579.89473990165573</v>
      </c>
      <c r="BG180">
        <v>579.89473990165573</v>
      </c>
      <c r="BH180">
        <v>446.51894972427499</v>
      </c>
      <c r="BI180">
        <v>446.51894972427499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25">
      <c r="A181">
        <v>419</v>
      </c>
      <c r="B181">
        <v>-3.7879524890530036</v>
      </c>
      <c r="C181">
        <v>-4.5573386592113323</v>
      </c>
      <c r="D181">
        <v>-5.193301997058267</v>
      </c>
      <c r="E181">
        <v>-5.6767317477458139</v>
      </c>
      <c r="F181">
        <v>-6.0173649272765584</v>
      </c>
      <c r="G181">
        <v>-6.224449850574798</v>
      </c>
      <c r="H181">
        <v>-6.3067685193946703</v>
      </c>
      <c r="I181">
        <v>-4.6188258675756293</v>
      </c>
      <c r="J181">
        <v>-0.32890976419369666</v>
      </c>
      <c r="K181">
        <v>5.5384792303574821</v>
      </c>
      <c r="L181">
        <v>19.083241386166073</v>
      </c>
      <c r="M181">
        <v>32.28847399714671</v>
      </c>
      <c r="N181">
        <v>43.576628973255524</v>
      </c>
      <c r="O181">
        <v>59.107113958246288</v>
      </c>
      <c r="P181">
        <v>68.727637408764124</v>
      </c>
      <c r="Q181">
        <v>69.342182833340843</v>
      </c>
      <c r="R181">
        <v>66.690759118156606</v>
      </c>
      <c r="S181">
        <v>64.622428943848789</v>
      </c>
      <c r="T181">
        <v>-7.0310946720762715</v>
      </c>
      <c r="U181">
        <v>-7.0615892432413645</v>
      </c>
      <c r="V181">
        <v>-6.8706231441625913</v>
      </c>
      <c r="W181">
        <v>-6.0240848843341741</v>
      </c>
      <c r="X181">
        <v>-2.7827326101162453</v>
      </c>
      <c r="Y181">
        <v>6.9669590326160851</v>
      </c>
      <c r="Z181">
        <v>18.067257660498644</v>
      </c>
      <c r="AA181">
        <v>37.246651042533166</v>
      </c>
      <c r="AB181">
        <v>49.62694477188716</v>
      </c>
      <c r="AC181">
        <v>58.214341441521491</v>
      </c>
      <c r="AD181">
        <v>58.600999141031338</v>
      </c>
      <c r="AE181">
        <v>55.316387837672856</v>
      </c>
      <c r="AF181">
        <v>-3.3973199159288701</v>
      </c>
      <c r="AG181">
        <v>-3.5871333978911708</v>
      </c>
      <c r="AH181">
        <v>-3.6853508654525329</v>
      </c>
      <c r="AI181">
        <v>-3.1816376317381905</v>
      </c>
      <c r="AJ181">
        <v>-0.36298710374998988</v>
      </c>
      <c r="AK181">
        <v>9.2331229337992706</v>
      </c>
      <c r="AL181">
        <v>20.623181575664741</v>
      </c>
      <c r="AM181">
        <v>40.770121698494243</v>
      </c>
      <c r="AN181">
        <v>54.125128468454839</v>
      </c>
      <c r="AO181">
        <v>63.828447689877891</v>
      </c>
      <c r="AP181">
        <v>67.147763698779954</v>
      </c>
      <c r="AQ181">
        <v>67.975216366440023</v>
      </c>
      <c r="AR181">
        <v>-3.3543515925571477</v>
      </c>
      <c r="AS181">
        <v>-3.5508324775394842</v>
      </c>
      <c r="AT181">
        <v>-3.6620019027379378</v>
      </c>
      <c r="AU181">
        <v>-3.1754572696687799</v>
      </c>
      <c r="AV181">
        <v>-0.38245944128760534</v>
      </c>
      <c r="AW181">
        <v>9.1968458995526916</v>
      </c>
      <c r="AX181">
        <v>20.60934203413148</v>
      </c>
      <c r="AY181">
        <v>40.884278062070997</v>
      </c>
      <c r="AZ181">
        <v>54.418845854882491</v>
      </c>
      <c r="BA181">
        <v>64.384932885476061</v>
      </c>
      <c r="BB181">
        <v>68.169916583638027</v>
      </c>
      <c r="BC181">
        <v>69.115447011525163</v>
      </c>
      <c r="BD181">
        <v>737.04835619670666</v>
      </c>
      <c r="BE181">
        <v>737.04835619670666</v>
      </c>
      <c r="BF181">
        <v>737.04835619670666</v>
      </c>
      <c r="BG181">
        <v>737.04835619670666</v>
      </c>
      <c r="BH181">
        <v>567.52723427146407</v>
      </c>
      <c r="BI181">
        <v>567.52723427146407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470796438743</v>
      </c>
      <c r="C182">
        <v>0.38714330019770649</v>
      </c>
      <c r="D182">
        <v>-0.64150228976010693</v>
      </c>
      <c r="E182">
        <v>-1.423699392917241</v>
      </c>
      <c r="F182">
        <v>-1.9750089871053285</v>
      </c>
      <c r="G182">
        <v>-2.3102175116386512</v>
      </c>
      <c r="H182">
        <v>-2.4433721703987636</v>
      </c>
      <c r="I182">
        <v>0.29912938195160443</v>
      </c>
      <c r="J182">
        <v>7.2913199014339183</v>
      </c>
      <c r="K182">
        <v>16.869155863539348</v>
      </c>
      <c r="L182">
        <v>39.048670308322045</v>
      </c>
      <c r="M182">
        <v>60.753809191499002</v>
      </c>
      <c r="N182">
        <v>79.373334624724265</v>
      </c>
      <c r="O182">
        <v>105.10969854414076</v>
      </c>
      <c r="P182">
        <v>121.05828233156389</v>
      </c>
      <c r="Q182">
        <v>121.00839282765286</v>
      </c>
      <c r="R182">
        <v>114.09544650967197</v>
      </c>
      <c r="S182">
        <v>103.6928688729008</v>
      </c>
      <c r="T182">
        <v>0.54922109761462723</v>
      </c>
      <c r="U182">
        <v>-0.33489141964972158</v>
      </c>
      <c r="V182">
        <v>-1.5682525538952135</v>
      </c>
      <c r="W182">
        <v>-2.1029203765315918</v>
      </c>
      <c r="X182">
        <v>0.47793798128650811</v>
      </c>
      <c r="Y182">
        <v>13.74719382865465</v>
      </c>
      <c r="Z182">
        <v>30.585003584115768</v>
      </c>
      <c r="AA182">
        <v>59.199293735147236</v>
      </c>
      <c r="AB182">
        <v>75.213704883872325</v>
      </c>
      <c r="AC182">
        <v>81.966609319910759</v>
      </c>
      <c r="AD182">
        <v>69.555258541921731</v>
      </c>
      <c r="AE182">
        <v>64.922346468553812</v>
      </c>
      <c r="AF182">
        <v>-1.6945037481928131</v>
      </c>
      <c r="AG182">
        <v>-2.3301615751556564</v>
      </c>
      <c r="AH182">
        <v>-3.1034916710069584</v>
      </c>
      <c r="AI182">
        <v>-3.0692314409971195</v>
      </c>
      <c r="AJ182">
        <v>0.3013985432979982</v>
      </c>
      <c r="AK182">
        <v>14.236673148480817</v>
      </c>
      <c r="AL182">
        <v>31.213996604938789</v>
      </c>
      <c r="AM182">
        <v>59.967673393289537</v>
      </c>
      <c r="AN182">
        <v>76.566716092650651</v>
      </c>
      <c r="AO182">
        <v>84.407216197777558</v>
      </c>
      <c r="AP182">
        <v>72.590429359731957</v>
      </c>
      <c r="AQ182">
        <v>66.174776625076561</v>
      </c>
      <c r="AR182">
        <v>-1.6460267157419883</v>
      </c>
      <c r="AS182">
        <v>-2.2983980111814657</v>
      </c>
      <c r="AT182">
        <v>-3.1024844327785099</v>
      </c>
      <c r="AU182">
        <v>-3.1053452143654097</v>
      </c>
      <c r="AV182">
        <v>0.21953187905841831</v>
      </c>
      <c r="AW182">
        <v>14.149494813366289</v>
      </c>
      <c r="AX182">
        <v>31.19403961844014</v>
      </c>
      <c r="AY182">
        <v>60.184081853538743</v>
      </c>
      <c r="AZ182">
        <v>77.048890841226736</v>
      </c>
      <c r="BA182">
        <v>85.228111964417153</v>
      </c>
      <c r="BB182">
        <v>73.946456128744998</v>
      </c>
      <c r="BC182">
        <v>67.603213990370676</v>
      </c>
      <c r="BD182">
        <v>871.40695915279878</v>
      </c>
      <c r="BE182">
        <v>871.40695915279878</v>
      </c>
      <c r="BF182">
        <v>871.40695915279878</v>
      </c>
      <c r="BG182">
        <v>871.40695915279878</v>
      </c>
      <c r="BH182">
        <v>670.98335854765503</v>
      </c>
      <c r="BI182">
        <v>670.98335854765503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100493919259</v>
      </c>
      <c r="C183">
        <v>4.6165473628137499E-2</v>
      </c>
      <c r="D183">
        <v>-1.4683874145936249</v>
      </c>
      <c r="E183">
        <v>-2.7368666007820259</v>
      </c>
      <c r="F183">
        <v>-3.7738299064846852</v>
      </c>
      <c r="G183">
        <v>-4.5931321761855797</v>
      </c>
      <c r="H183">
        <v>-5.2079568019308686</v>
      </c>
      <c r="I183">
        <v>-5.2638706415206187</v>
      </c>
      <c r="J183">
        <v>-0.75167434137199396</v>
      </c>
      <c r="K183">
        <v>6.6405488578576835</v>
      </c>
      <c r="L183">
        <v>25.527576253277854</v>
      </c>
      <c r="M183">
        <v>45.319436916217704</v>
      </c>
      <c r="N183">
        <v>63.173547884162112</v>
      </c>
      <c r="O183">
        <v>89.67821854697695</v>
      </c>
      <c r="P183">
        <v>109.15460541909214</v>
      </c>
      <c r="Q183">
        <v>114.41956940541134</v>
      </c>
      <c r="R183">
        <v>110.07219856057557</v>
      </c>
      <c r="S183">
        <v>99.971904695425465</v>
      </c>
      <c r="T183">
        <v>-0.32738191479871059</v>
      </c>
      <c r="U183">
        <v>-1.4213369871077242</v>
      </c>
      <c r="V183">
        <v>-3.1269587879475398</v>
      </c>
      <c r="W183">
        <v>-4.4482256505337663</v>
      </c>
      <c r="X183">
        <v>-3.6211304875225641</v>
      </c>
      <c r="Y183">
        <v>6.0557679355835443</v>
      </c>
      <c r="Z183">
        <v>19.692624241510469</v>
      </c>
      <c r="AA183">
        <v>44.041030855557977</v>
      </c>
      <c r="AB183">
        <v>58.331786987816173</v>
      </c>
      <c r="AC183">
        <v>65.133050014955643</v>
      </c>
      <c r="AD183">
        <v>56.430317969212091</v>
      </c>
      <c r="AE183">
        <v>53.221501467142772</v>
      </c>
      <c r="AF183">
        <v>-0.56358396947828182</v>
      </c>
      <c r="AG183">
        <v>-1.5547619253669653</v>
      </c>
      <c r="AH183">
        <v>-3.0772838261687587</v>
      </c>
      <c r="AI183">
        <v>-4.1895064277897021</v>
      </c>
      <c r="AJ183">
        <v>-3.1288262624060841</v>
      </c>
      <c r="AK183">
        <v>6.5706737139835383</v>
      </c>
      <c r="AL183">
        <v>20.0201403509042</v>
      </c>
      <c r="AM183">
        <v>44.221318134718551</v>
      </c>
      <c r="AN183">
        <v>58.979150255809579</v>
      </c>
      <c r="AO183">
        <v>66.975415992746036</v>
      </c>
      <c r="AP183">
        <v>61.573877551215212</v>
      </c>
      <c r="AQ183">
        <v>61.168082625100773</v>
      </c>
      <c r="AR183">
        <v>-0.5496573929705123</v>
      </c>
      <c r="AS183">
        <v>-1.5456090653193089</v>
      </c>
      <c r="AT183">
        <v>-3.0774673741906096</v>
      </c>
      <c r="AU183">
        <v>-4.202044244779116</v>
      </c>
      <c r="AV183">
        <v>-3.1587359155010182</v>
      </c>
      <c r="AW183">
        <v>6.5391777311182846</v>
      </c>
      <c r="AX183">
        <v>20.028064686694602</v>
      </c>
      <c r="AY183">
        <v>44.39995348906718</v>
      </c>
      <c r="AZ183">
        <v>59.386361979275534</v>
      </c>
      <c r="BA183">
        <v>67.714439645647914</v>
      </c>
      <c r="BB183">
        <v>62.879492859585497</v>
      </c>
      <c r="BC183">
        <v>62.503659870928871</v>
      </c>
      <c r="BD183">
        <v>871.40695915279878</v>
      </c>
      <c r="BE183">
        <v>871.40695915279878</v>
      </c>
      <c r="BF183">
        <v>871.40695915279878</v>
      </c>
      <c r="BG183">
        <v>871.40695915279878</v>
      </c>
      <c r="BH183">
        <v>670.98335854765503</v>
      </c>
      <c r="BI183">
        <v>670.98335854765503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6011314579205</v>
      </c>
      <c r="C184">
        <v>-6.9845697231967625</v>
      </c>
      <c r="D184">
        <v>-7.7630423428352859</v>
      </c>
      <c r="E184">
        <v>-8.2711408474980121</v>
      </c>
      <c r="F184">
        <v>-8.5264954246223876</v>
      </c>
      <c r="G184">
        <v>-8.5458482624878318</v>
      </c>
      <c r="H184">
        <v>-8.3450942568216728</v>
      </c>
      <c r="I184">
        <v>-3.3111367190749585</v>
      </c>
      <c r="J184">
        <v>6.1763939271020085</v>
      </c>
      <c r="K184">
        <v>18.330104888386391</v>
      </c>
      <c r="L184">
        <v>45.291481053234342</v>
      </c>
      <c r="M184">
        <v>70.859872473381174</v>
      </c>
      <c r="N184">
        <v>92.286782686599736</v>
      </c>
      <c r="O184">
        <v>120.89412609458894</v>
      </c>
      <c r="P184">
        <v>136.88450995610967</v>
      </c>
      <c r="Q184">
        <v>133.26129383861394</v>
      </c>
      <c r="R184">
        <v>122.69752421491739</v>
      </c>
      <c r="S184">
        <v>107.05271450463634</v>
      </c>
      <c r="T184">
        <v>-6.6791708677313437</v>
      </c>
      <c r="U184">
        <v>-7.2885517269746094</v>
      </c>
      <c r="V184">
        <v>-7.8635591506576175</v>
      </c>
      <c r="W184">
        <v>-7.2228885498962923</v>
      </c>
      <c r="X184">
        <v>-1.8362661408839742</v>
      </c>
      <c r="Y184">
        <v>17.486776413706341</v>
      </c>
      <c r="Z184">
        <v>39.822787758292542</v>
      </c>
      <c r="AA184">
        <v>75.533006780557912</v>
      </c>
      <c r="AB184">
        <v>93.89326811214633</v>
      </c>
      <c r="AC184">
        <v>99.329455575548693</v>
      </c>
      <c r="AD184">
        <v>77.440990235390572</v>
      </c>
      <c r="AE184">
        <v>69.078192056126611</v>
      </c>
      <c r="AF184">
        <v>-4.7514322728236387</v>
      </c>
      <c r="AG184">
        <v>-5.076163594943603</v>
      </c>
      <c r="AH184">
        <v>-5.1668177677569034</v>
      </c>
      <c r="AI184">
        <v>-4.0327871438273348</v>
      </c>
      <c r="AJ184">
        <v>1.6794504962579921</v>
      </c>
      <c r="AK184">
        <v>20.057938308378834</v>
      </c>
      <c r="AL184">
        <v>40.628420699900389</v>
      </c>
      <c r="AM184">
        <v>73.274748859750019</v>
      </c>
      <c r="AN184">
        <v>90.424557243076464</v>
      </c>
      <c r="AO184">
        <v>96.350940237912226</v>
      </c>
      <c r="AP184">
        <v>80.455754657126761</v>
      </c>
      <c r="AQ184">
        <v>78.811641102367318</v>
      </c>
      <c r="AR184">
        <v>-4.7012746371210419</v>
      </c>
      <c r="AS184">
        <v>-5.0536275833808899</v>
      </c>
      <c r="AT184">
        <v>-5.1785766964804889</v>
      </c>
      <c r="AU184">
        <v>-4.0454161760927061</v>
      </c>
      <c r="AV184">
        <v>1.8060783902670852</v>
      </c>
      <c r="AW184">
        <v>20.773171690627105</v>
      </c>
      <c r="AX184">
        <v>42.067613103946577</v>
      </c>
      <c r="AY184">
        <v>75.953317129730735</v>
      </c>
      <c r="AZ184">
        <v>93.829039772897403</v>
      </c>
      <c r="BA184">
        <v>100.09169377686138</v>
      </c>
      <c r="BB184">
        <v>83.254536703161193</v>
      </c>
      <c r="BC184">
        <v>80.353832621748381</v>
      </c>
      <c r="BD184">
        <v>871.40695915279878</v>
      </c>
      <c r="BE184">
        <v>871.40695915279878</v>
      </c>
      <c r="BF184">
        <v>871.40695915279878</v>
      </c>
      <c r="BG184">
        <v>871.40695915279878</v>
      </c>
      <c r="BH184">
        <v>670.98335854765503</v>
      </c>
      <c r="BI184">
        <v>670.98335854765503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8510917963247</v>
      </c>
      <c r="C185">
        <v>-2.885670250960537</v>
      </c>
      <c r="D185">
        <v>-4.6119453012102856</v>
      </c>
      <c r="E185">
        <v>-6.0254026810695889</v>
      </c>
      <c r="F185">
        <v>-7.1457623877772134</v>
      </c>
      <c r="G185">
        <v>-7.9917558777372468</v>
      </c>
      <c r="H185">
        <v>-8.5811713648576564</v>
      </c>
      <c r="I185">
        <v>-7.6173387371746006</v>
      </c>
      <c r="J185">
        <v>-1.170525703837813</v>
      </c>
      <c r="K185">
        <v>8.5805372064014929</v>
      </c>
      <c r="L185">
        <v>32.130124617893443</v>
      </c>
      <c r="M185">
        <v>55.451379311880906</v>
      </c>
      <c r="N185">
        <v>75.3217892452477</v>
      </c>
      <c r="O185">
        <v>102.04926164785418</v>
      </c>
      <c r="P185">
        <v>117.21817216352147</v>
      </c>
      <c r="Q185">
        <v>115.88769789992529</v>
      </c>
      <c r="R185">
        <v>110.31538825504249</v>
      </c>
      <c r="S185">
        <v>107.24337412200593</v>
      </c>
      <c r="T185">
        <v>-1.6481570187625028</v>
      </c>
      <c r="U185">
        <v>-2.7490208563649836</v>
      </c>
      <c r="V185">
        <v>-4.3839718040529494</v>
      </c>
      <c r="W185">
        <v>-5.4126448342019238</v>
      </c>
      <c r="X185">
        <v>-3.4889948885391542</v>
      </c>
      <c r="Y185">
        <v>9.4307336258502712</v>
      </c>
      <c r="Z185">
        <v>26.679523277906224</v>
      </c>
      <c r="AA185">
        <v>57.009987329544806</v>
      </c>
      <c r="AB185">
        <v>74.848412179606768</v>
      </c>
      <c r="AC185">
        <v>83.652290512739313</v>
      </c>
      <c r="AD185">
        <v>73.106249593720008</v>
      </c>
      <c r="AE185">
        <v>67.352268020338315</v>
      </c>
      <c r="AF185">
        <v>-2.0312578478014904</v>
      </c>
      <c r="AG185">
        <v>-2.9737802125399253</v>
      </c>
      <c r="AH185">
        <v>-4.3530615238492745</v>
      </c>
      <c r="AI185">
        <v>-5.1599457657509893</v>
      </c>
      <c r="AJ185">
        <v>-3.2588982429918727</v>
      </c>
      <c r="AK185">
        <v>8.458876257739778</v>
      </c>
      <c r="AL185">
        <v>23.843144687006323</v>
      </c>
      <c r="AM185">
        <v>50.632030490256675</v>
      </c>
      <c r="AN185">
        <v>66.302770239770808</v>
      </c>
      <c r="AO185">
        <v>73.944621519429347</v>
      </c>
      <c r="AP185">
        <v>66.379925176295671</v>
      </c>
      <c r="AQ185">
        <v>67.026167441515341</v>
      </c>
      <c r="AR185">
        <v>-1.9442309572285932</v>
      </c>
      <c r="AS185">
        <v>-2.8990047353546351</v>
      </c>
      <c r="AT185">
        <v>-4.301344368416796</v>
      </c>
      <c r="AU185">
        <v>-5.1372277428243098</v>
      </c>
      <c r="AV185">
        <v>-3.2754357204023421</v>
      </c>
      <c r="AW185">
        <v>8.4267927298859604</v>
      </c>
      <c r="AX185">
        <v>23.85493752910098</v>
      </c>
      <c r="AY185">
        <v>50.834427341867119</v>
      </c>
      <c r="AZ185">
        <v>66.74513520330099</v>
      </c>
      <c r="BA185">
        <v>74.71852059152711</v>
      </c>
      <c r="BB185">
        <v>67.707024463556294</v>
      </c>
      <c r="BC185">
        <v>68.391839946820994</v>
      </c>
      <c r="BD185">
        <v>871.40695915279878</v>
      </c>
      <c r="BE185">
        <v>871.40695915279878</v>
      </c>
      <c r="BF185">
        <v>871.40695915279878</v>
      </c>
      <c r="BG185">
        <v>871.40695915279878</v>
      </c>
      <c r="BH185">
        <v>670.98335854765503</v>
      </c>
      <c r="BI185">
        <v>670.98335854765503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397776676208</v>
      </c>
      <c r="C186">
        <v>0.49710104694095092</v>
      </c>
      <c r="D186">
        <v>-1.1728225157455614</v>
      </c>
      <c r="E186">
        <v>-2.5539361358446753</v>
      </c>
      <c r="F186">
        <v>-3.6640946816261093</v>
      </c>
      <c r="G186">
        <v>-4.5202660890222841</v>
      </c>
      <c r="H186">
        <v>-5.1385718088982344</v>
      </c>
      <c r="I186">
        <v>-4.6587672945316854</v>
      </c>
      <c r="J186">
        <v>0.98508392142218626</v>
      </c>
      <c r="K186">
        <v>9.7860091662717998</v>
      </c>
      <c r="L186">
        <v>31.492339280721414</v>
      </c>
      <c r="M186">
        <v>53.446033102009864</v>
      </c>
      <c r="N186">
        <v>72.576137870894456</v>
      </c>
      <c r="O186">
        <v>99.463045235054508</v>
      </c>
      <c r="P186">
        <v>117.16229188540164</v>
      </c>
      <c r="Q186">
        <v>120.93900067537557</v>
      </c>
      <c r="R186">
        <v>119.09446869126373</v>
      </c>
      <c r="S186">
        <v>119.98237253002711</v>
      </c>
      <c r="T186">
        <v>2.674777355320332</v>
      </c>
      <c r="U186">
        <v>1.2762527371579928</v>
      </c>
      <c r="V186">
        <v>-0.92852249827544975</v>
      </c>
      <c r="W186">
        <v>-2.7025712649692002</v>
      </c>
      <c r="X186">
        <v>-1.9187548510458257</v>
      </c>
      <c r="Y186">
        <v>9.880700189396908</v>
      </c>
      <c r="Z186">
        <v>27.039625072494619</v>
      </c>
      <c r="AA186">
        <v>58.887824383032083</v>
      </c>
      <c r="AB186">
        <v>79.093067670784194</v>
      </c>
      <c r="AC186">
        <v>91.370005849917419</v>
      </c>
      <c r="AD186">
        <v>87.430503427183282</v>
      </c>
      <c r="AE186">
        <v>84.097452312038087</v>
      </c>
      <c r="AF186">
        <v>-0.51079477391476058</v>
      </c>
      <c r="AG186">
        <v>-1.6709513590428688</v>
      </c>
      <c r="AH186">
        <v>-3.4456480621530146</v>
      </c>
      <c r="AI186">
        <v>-4.7198482238261512</v>
      </c>
      <c r="AJ186">
        <v>-3.3756162028221457</v>
      </c>
      <c r="AK186">
        <v>8.2940965341359032</v>
      </c>
      <c r="AL186">
        <v>24.415246753930823</v>
      </c>
      <c r="AM186">
        <v>53.478474249242517</v>
      </c>
      <c r="AN186">
        <v>71.389031259903589</v>
      </c>
      <c r="AO186">
        <v>81.587880884052481</v>
      </c>
      <c r="AP186">
        <v>77.809138513586305</v>
      </c>
      <c r="AQ186">
        <v>79.80477549215388</v>
      </c>
      <c r="AR186">
        <v>-0.46001606837091369</v>
      </c>
      <c r="AS186">
        <v>-1.6285579679472391</v>
      </c>
      <c r="AT186">
        <v>-3.4193407007025027</v>
      </c>
      <c r="AU186">
        <v>-4.7143487332813176</v>
      </c>
      <c r="AV186">
        <v>-3.3992948003910146</v>
      </c>
      <c r="AW186">
        <v>8.2600765430290721</v>
      </c>
      <c r="AX186">
        <v>24.423119568848588</v>
      </c>
      <c r="AY186">
        <v>53.675975132442751</v>
      </c>
      <c r="AZ186">
        <v>71.837688693629431</v>
      </c>
      <c r="BA186">
        <v>82.397143475606356</v>
      </c>
      <c r="BB186">
        <v>79.247003094217035</v>
      </c>
      <c r="BC186">
        <v>81.317544988518947</v>
      </c>
      <c r="BD186">
        <v>871.40695915279878</v>
      </c>
      <c r="BE186">
        <v>871.40695915279878</v>
      </c>
      <c r="BF186">
        <v>871.40695915279878</v>
      </c>
      <c r="BG186">
        <v>871.40695915279878</v>
      </c>
      <c r="BH186">
        <v>670.98335854765503</v>
      </c>
      <c r="BI186">
        <v>670.98335854765503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475539650385</v>
      </c>
      <c r="C187">
        <v>3.0366261826413057</v>
      </c>
      <c r="D187">
        <v>1.2708031407072244</v>
      </c>
      <c r="E187">
        <v>-0.27466137765101706</v>
      </c>
      <c r="F187">
        <v>-1.6123329829301896</v>
      </c>
      <c r="G187">
        <v>-2.7541780090839518</v>
      </c>
      <c r="H187">
        <v>-3.711590237802445</v>
      </c>
      <c r="I187">
        <v>-6.155100056656412</v>
      </c>
      <c r="J187">
        <v>-4.3143983408429341</v>
      </c>
      <c r="K187">
        <v>0.25173552899146467</v>
      </c>
      <c r="L187">
        <v>13.661266826862779</v>
      </c>
      <c r="M187">
        <v>28.708728199108926</v>
      </c>
      <c r="N187">
        <v>42.784727808657387</v>
      </c>
      <c r="O187">
        <v>64.514625284908192</v>
      </c>
      <c r="P187">
        <v>81.763583557994892</v>
      </c>
      <c r="Q187">
        <v>88.958871986092177</v>
      </c>
      <c r="R187">
        <v>88.147439100135017</v>
      </c>
      <c r="S187">
        <v>84.678056022236134</v>
      </c>
      <c r="T187">
        <v>8.3463454170536195</v>
      </c>
      <c r="U187">
        <v>6.3147395466135041</v>
      </c>
      <c r="V187">
        <v>2.751428307415857</v>
      </c>
      <c r="W187">
        <v>-1.1520997056355813</v>
      </c>
      <c r="X187">
        <v>-4.7840138139536998</v>
      </c>
      <c r="Y187">
        <v>-1.3130393516672805</v>
      </c>
      <c r="Z187">
        <v>8.8504827551065528</v>
      </c>
      <c r="AA187">
        <v>31.86586787915488</v>
      </c>
      <c r="AB187">
        <v>48.75518818434378</v>
      </c>
      <c r="AC187">
        <v>61.271661974575053</v>
      </c>
      <c r="AD187">
        <v>62.645515740376645</v>
      </c>
      <c r="AE187">
        <v>58.194901573661447</v>
      </c>
      <c r="AF187">
        <v>2.5413997515030124</v>
      </c>
      <c r="AG187">
        <v>0.7844570246128002</v>
      </c>
      <c r="AH187">
        <v>-2.2699517915407421</v>
      </c>
      <c r="AI187">
        <v>-5.548593557535078</v>
      </c>
      <c r="AJ187">
        <v>-8.3598566190003911</v>
      </c>
      <c r="AK187">
        <v>-4.5464177227983598</v>
      </c>
      <c r="AL187">
        <v>4.9239012160715721</v>
      </c>
      <c r="AM187">
        <v>25.3756223151589</v>
      </c>
      <c r="AN187">
        <v>39.751922574276442</v>
      </c>
      <c r="AO187">
        <v>49.707847126721006</v>
      </c>
      <c r="AP187">
        <v>50.91064380702143</v>
      </c>
      <c r="AQ187">
        <v>52.256138293892491</v>
      </c>
      <c r="AR187">
        <v>2.5730954859752577</v>
      </c>
      <c r="AS187">
        <v>0.79544348783405772</v>
      </c>
      <c r="AT187">
        <v>-2.296993128598837</v>
      </c>
      <c r="AU187">
        <v>-5.6215121723871695</v>
      </c>
      <c r="AV187">
        <v>-8.4903410521351006</v>
      </c>
      <c r="AW187">
        <v>-4.691728913563467</v>
      </c>
      <c r="AX187">
        <v>4.8403953283528836</v>
      </c>
      <c r="AY187">
        <v>25.507218359323083</v>
      </c>
      <c r="AZ187">
        <v>40.11236479932019</v>
      </c>
      <c r="BA187">
        <v>50.343033506551478</v>
      </c>
      <c r="BB187">
        <v>51.952241403272964</v>
      </c>
      <c r="BC187">
        <v>53.390628769198337</v>
      </c>
      <c r="BD187">
        <v>778.30077769890738</v>
      </c>
      <c r="BE187">
        <v>778.30077769890738</v>
      </c>
      <c r="BF187">
        <v>778.30077769890738</v>
      </c>
      <c r="BG187">
        <v>778.30077769890738</v>
      </c>
      <c r="BH187">
        <v>599.29159882815873</v>
      </c>
      <c r="BI187">
        <v>599.29159882815873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549320876489</v>
      </c>
      <c r="C188">
        <v>0.37707776286526051</v>
      </c>
      <c r="D188">
        <v>-1.0920589151137972</v>
      </c>
      <c r="E188">
        <v>-2.3889304874751689</v>
      </c>
      <c r="F188">
        <v>-3.5239207342466217</v>
      </c>
      <c r="G188">
        <v>-4.506897803472909</v>
      </c>
      <c r="H188">
        <v>-5.3472377777984139</v>
      </c>
      <c r="I188">
        <v>-7.8624329933092012</v>
      </c>
      <c r="J188">
        <v>-7.1442978727524062</v>
      </c>
      <c r="K188">
        <v>-4.4551107267257191</v>
      </c>
      <c r="L188">
        <v>3.8134687491343104</v>
      </c>
      <c r="M188">
        <v>12.890953244270516</v>
      </c>
      <c r="N188">
        <v>20.956217582819292</v>
      </c>
      <c r="O188">
        <v>32.111331167211446</v>
      </c>
      <c r="P188">
        <v>38.759578173795802</v>
      </c>
      <c r="Q188">
        <v>39.707209747380581</v>
      </c>
      <c r="R188">
        <v>40.253187264330315</v>
      </c>
      <c r="S188">
        <v>46.424534573436745</v>
      </c>
      <c r="T188">
        <v>3.4524740038234523</v>
      </c>
      <c r="U188">
        <v>2.2460806249195722</v>
      </c>
      <c r="V188">
        <v>0.2290735117165682</v>
      </c>
      <c r="W188">
        <v>-1.7251219242305633</v>
      </c>
      <c r="X188">
        <v>-2.5753402693169667</v>
      </c>
      <c r="Y188">
        <v>3.21753981918943</v>
      </c>
      <c r="Z188">
        <v>13.267560111187155</v>
      </c>
      <c r="AA188">
        <v>33.210995716486948</v>
      </c>
      <c r="AB188">
        <v>46.516999126497218</v>
      </c>
      <c r="AC188">
        <v>55.104817912488976</v>
      </c>
      <c r="AD188">
        <v>52.740038311613823</v>
      </c>
      <c r="AE188">
        <v>48.9583888630548</v>
      </c>
      <c r="AF188">
        <v>-0.77136245164872996</v>
      </c>
      <c r="AG188">
        <v>-1.5541854990400865</v>
      </c>
      <c r="AH188">
        <v>-2.8299413733372942</v>
      </c>
      <c r="AI188">
        <v>-3.9744677666343762</v>
      </c>
      <c r="AJ188">
        <v>-4.0682896983421095</v>
      </c>
      <c r="AK188">
        <v>1.0893622368884914</v>
      </c>
      <c r="AL188">
        <v>9.3028762342736027</v>
      </c>
      <c r="AM188">
        <v>25.647329219453535</v>
      </c>
      <c r="AN188">
        <v>37.245471193537853</v>
      </c>
      <c r="AO188">
        <v>46.200878615932915</v>
      </c>
      <c r="AP188">
        <v>51.340877270738204</v>
      </c>
      <c r="AQ188">
        <v>54.635502386035583</v>
      </c>
      <c r="AR188">
        <v>-0.62064757182261898</v>
      </c>
      <c r="AS188">
        <v>-1.4211556136332903</v>
      </c>
      <c r="AT188">
        <v>-2.7296701070374239</v>
      </c>
      <c r="AU188">
        <v>-3.9143968035910968</v>
      </c>
      <c r="AV188">
        <v>-4.0608915507251568</v>
      </c>
      <c r="AW188">
        <v>1.0748074741177838</v>
      </c>
      <c r="AX188">
        <v>9.3330888410429047</v>
      </c>
      <c r="AY188">
        <v>25.855490126486664</v>
      </c>
      <c r="AZ188">
        <v>37.654356284394161</v>
      </c>
      <c r="BA188">
        <v>46.858576399547438</v>
      </c>
      <c r="BB188">
        <v>52.353337678499379</v>
      </c>
      <c r="BC188">
        <v>55.709079273166125</v>
      </c>
      <c r="BD188">
        <v>663.29791281391113</v>
      </c>
      <c r="BE188">
        <v>663.29791281391113</v>
      </c>
      <c r="BF188">
        <v>663.29791281391113</v>
      </c>
      <c r="BG188">
        <v>663.29791281391113</v>
      </c>
      <c r="BH188">
        <v>510.73939286671157</v>
      </c>
      <c r="BI188">
        <v>510.73939286671157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0441329934367</v>
      </c>
      <c r="C189">
        <v>0.16057046701233035</v>
      </c>
      <c r="D189">
        <v>-5.3954876304621036E-2</v>
      </c>
      <c r="E189">
        <v>-0.22852648621222993</v>
      </c>
      <c r="F189">
        <v>-0.36624324517973983</v>
      </c>
      <c r="G189">
        <v>-0.47003215210145166</v>
      </c>
      <c r="H189">
        <v>-0.54265662545106841</v>
      </c>
      <c r="I189">
        <v>-0.46001439229496899</v>
      </c>
      <c r="J189">
        <v>0.18589173773175816</v>
      </c>
      <c r="K189">
        <v>1.0818424873990096</v>
      </c>
      <c r="L189">
        <v>2.8600120444552402</v>
      </c>
      <c r="M189">
        <v>3.9930361172255124</v>
      </c>
      <c r="N189">
        <v>4.2473797695212481</v>
      </c>
      <c r="O189">
        <v>2.5096683464497644</v>
      </c>
      <c r="P189">
        <v>-2.8123458803232246</v>
      </c>
      <c r="Q189">
        <v>-10.706157145885797</v>
      </c>
      <c r="R189">
        <v>-14.334999350876648</v>
      </c>
      <c r="S189">
        <v>-13.918041998169302</v>
      </c>
      <c r="T189">
        <v>-1.4392912907899846</v>
      </c>
      <c r="U189">
        <v>-1.4411286856225169</v>
      </c>
      <c r="V189">
        <v>-1.3561497529070154</v>
      </c>
      <c r="W189">
        <v>-1.0381274210508744</v>
      </c>
      <c r="X189">
        <v>9.3516392266970727E-2</v>
      </c>
      <c r="Y189">
        <v>3.2074644326882811</v>
      </c>
      <c r="Z189">
        <v>6.337519333860647</v>
      </c>
      <c r="AA189">
        <v>10.435714540572363</v>
      </c>
      <c r="AB189">
        <v>11.427721093135931</v>
      </c>
      <c r="AC189">
        <v>9.5351665905349385</v>
      </c>
      <c r="AD189">
        <v>0.58561154147734884</v>
      </c>
      <c r="AE189">
        <v>-2.9859463896862728</v>
      </c>
      <c r="AF189">
        <v>-2.5798358067981306</v>
      </c>
      <c r="AG189">
        <v>-2.5959456044993141</v>
      </c>
      <c r="AH189">
        <v>-2.5551173358963339</v>
      </c>
      <c r="AI189">
        <v>-2.3349142222118395</v>
      </c>
      <c r="AJ189">
        <v>-1.4822026557147205</v>
      </c>
      <c r="AK189">
        <v>0.92668778469751079</v>
      </c>
      <c r="AL189">
        <v>3.3475145527347983</v>
      </c>
      <c r="AM189">
        <v>6.4369870218503049</v>
      </c>
      <c r="AN189">
        <v>7.0552092401330455</v>
      </c>
      <c r="AO189">
        <v>5.3782748795234978</v>
      </c>
      <c r="AP189">
        <v>-0.8477951844237247</v>
      </c>
      <c r="AQ189">
        <v>-1.1187338628766696</v>
      </c>
      <c r="AR189">
        <v>-2.4234144631002374</v>
      </c>
      <c r="AS189">
        <v>-2.4574646725717546</v>
      </c>
      <c r="AT189">
        <v>-2.4492524830339173</v>
      </c>
      <c r="AU189">
        <v>-2.2678973063348233</v>
      </c>
      <c r="AV189">
        <v>-1.4640538108044026</v>
      </c>
      <c r="AW189">
        <v>0.92037095496225185</v>
      </c>
      <c r="AX189">
        <v>3.3588876611677367</v>
      </c>
      <c r="AY189">
        <v>6.4974261251314616</v>
      </c>
      <c r="AZ189">
        <v>7.1289025197393556</v>
      </c>
      <c r="BA189">
        <v>5.4133991196021052</v>
      </c>
      <c r="BB189">
        <v>-0.97277327977249306</v>
      </c>
      <c r="BC189">
        <v>-1.2893976311321997</v>
      </c>
      <c r="BD189">
        <v>553.48946486860336</v>
      </c>
      <c r="BE189">
        <v>553.48946486860336</v>
      </c>
      <c r="BF189">
        <v>553.48946486860336</v>
      </c>
      <c r="BG189">
        <v>553.48946486860336</v>
      </c>
      <c r="BH189">
        <v>426.18688794882456</v>
      </c>
      <c r="BI189">
        <v>426.18688794882456</v>
      </c>
      <c r="BJ189" t="s">
        <v>65</v>
      </c>
      <c r="BK189" t="s">
        <v>65</v>
      </c>
      <c r="BL189">
        <v>33.669899999999998</v>
      </c>
      <c r="BM189">
        <v>200</v>
      </c>
    </row>
    <row r="190" spans="1:65" x14ac:dyDescent="0.25">
      <c r="A190">
        <v>428</v>
      </c>
      <c r="B190">
        <v>1.6954720238020193</v>
      </c>
      <c r="C190">
        <v>1.3286460230286372</v>
      </c>
      <c r="D190">
        <v>0.93262813472647088</v>
      </c>
      <c r="E190">
        <v>0.52144703890109889</v>
      </c>
      <c r="F190">
        <v>9.6687219065805241E-2</v>
      </c>
      <c r="G190">
        <v>-0.34015714990585921</v>
      </c>
      <c r="H190">
        <v>-0.78767783541947023</v>
      </c>
      <c r="I190">
        <v>-3.6279604388735063</v>
      </c>
      <c r="J190">
        <v>-6.4948884946752772</v>
      </c>
      <c r="K190">
        <v>-9.335279850026037</v>
      </c>
      <c r="L190">
        <v>-14.481498970248044</v>
      </c>
      <c r="M190">
        <v>-18.644423270449963</v>
      </c>
      <c r="N190">
        <v>-21.762500253967726</v>
      </c>
      <c r="O190">
        <v>-25.303343901559376</v>
      </c>
      <c r="P190">
        <v>-26.275693039727461</v>
      </c>
      <c r="Q190">
        <v>-23.884763731079893</v>
      </c>
      <c r="R190">
        <v>-21.260373104410451</v>
      </c>
      <c r="S190">
        <v>-18.125547055207747</v>
      </c>
      <c r="T190">
        <v>4.3898954684915008</v>
      </c>
      <c r="U190">
        <v>3.6781978365291179</v>
      </c>
      <c r="V190">
        <v>2.3165308530951472</v>
      </c>
      <c r="W190">
        <v>0.52623055263233132</v>
      </c>
      <c r="X190">
        <v>-2.3069219167753259</v>
      </c>
      <c r="Y190">
        <v>-5.8264502033051473</v>
      </c>
      <c r="Z190">
        <v>-7.8362808995532944</v>
      </c>
      <c r="AA190">
        <v>-10.054679217760821</v>
      </c>
      <c r="AB190">
        <v>-11.561470181011071</v>
      </c>
      <c r="AC190">
        <v>-13.390076392809855</v>
      </c>
      <c r="AD190">
        <v>-14.995202304173075</v>
      </c>
      <c r="AE190">
        <v>-12.239787467291304</v>
      </c>
      <c r="AF190">
        <v>-0.78992108053170529</v>
      </c>
      <c r="AG190">
        <v>-1.1566745328275148</v>
      </c>
      <c r="AH190">
        <v>-1.8939141911293589</v>
      </c>
      <c r="AI190">
        <v>-2.9463441047960366</v>
      </c>
      <c r="AJ190">
        <v>-4.8667040683623988</v>
      </c>
      <c r="AK190">
        <v>-7.9657522935937948</v>
      </c>
      <c r="AL190">
        <v>-10.327120732437912</v>
      </c>
      <c r="AM190">
        <v>-13.366369876818968</v>
      </c>
      <c r="AN190">
        <v>-14.908374254876469</v>
      </c>
      <c r="AO190">
        <v>-15.727034287262784</v>
      </c>
      <c r="AP190">
        <v>-15.231074999946802</v>
      </c>
      <c r="AQ190">
        <v>-14.800094880380241</v>
      </c>
      <c r="AR190">
        <v>-0.64929445350282722</v>
      </c>
      <c r="AS190">
        <v>-1.0142776950113759</v>
      </c>
      <c r="AT190">
        <v>-1.7648526564546796</v>
      </c>
      <c r="AU190">
        <v>-2.8742895021355297</v>
      </c>
      <c r="AV190">
        <v>-5.008098929469365</v>
      </c>
      <c r="AW190">
        <v>-8.7260093972868482</v>
      </c>
      <c r="AX190">
        <v>-11.755221879508893</v>
      </c>
      <c r="AY190">
        <v>-15.825858980924105</v>
      </c>
      <c r="AZ190">
        <v>-17.86260121070589</v>
      </c>
      <c r="BA190">
        <v>-18.703157357293637</v>
      </c>
      <c r="BB190">
        <v>-16.692198244081037</v>
      </c>
      <c r="BC190">
        <v>-14.928843396066622</v>
      </c>
      <c r="BD190">
        <v>498.59733567807353</v>
      </c>
      <c r="BE190">
        <v>498.59733567807353</v>
      </c>
      <c r="BF190">
        <v>498.59733567807353</v>
      </c>
      <c r="BG190">
        <v>498.59733567807353</v>
      </c>
      <c r="BH190">
        <v>383.91994847211663</v>
      </c>
      <c r="BI190">
        <v>383.91994847211663</v>
      </c>
      <c r="BJ190" t="s">
        <v>65</v>
      </c>
      <c r="BK190" t="s">
        <v>65</v>
      </c>
      <c r="BL190">
        <v>33.669899999999998</v>
      </c>
      <c r="BM190">
        <v>200</v>
      </c>
    </row>
    <row r="191" spans="1:65" x14ac:dyDescent="0.25">
      <c r="A191">
        <v>429</v>
      </c>
      <c r="B191">
        <v>-7.2771797163528884E-2</v>
      </c>
      <c r="C191">
        <v>0.64884051362422424</v>
      </c>
      <c r="D191">
        <v>1.3577649568507351</v>
      </c>
      <c r="E191">
        <v>2.0296744842410868</v>
      </c>
      <c r="F191">
        <v>2.6657408136231826</v>
      </c>
      <c r="G191">
        <v>3.2671017520165964</v>
      </c>
      <c r="H191">
        <v>3.8348621709016069</v>
      </c>
      <c r="I191">
        <v>6.5937693720562187</v>
      </c>
      <c r="J191">
        <v>8.3329591471317794</v>
      </c>
      <c r="K191">
        <v>9.3301989080357686</v>
      </c>
      <c r="L191">
        <v>9.5816084497871845</v>
      </c>
      <c r="M191">
        <v>8.2343471513150739</v>
      </c>
      <c r="N191">
        <v>5.9210118258889306</v>
      </c>
      <c r="O191">
        <v>6.7784997504621858E-3</v>
      </c>
      <c r="P191">
        <v>-8.9509152285376086</v>
      </c>
      <c r="Q191">
        <v>-19.974446851247567</v>
      </c>
      <c r="R191">
        <v>-26.632066021992085</v>
      </c>
      <c r="S191">
        <v>-33.792723315375433</v>
      </c>
      <c r="T191">
        <v>-0.70551451720815561</v>
      </c>
      <c r="U191">
        <v>-0.35313597105846029</v>
      </c>
      <c r="V191">
        <v>0.54566798206888423</v>
      </c>
      <c r="W191">
        <v>2.241845590166061</v>
      </c>
      <c r="X191">
        <v>6.4372183184177594</v>
      </c>
      <c r="Y191">
        <v>15.411383801616843</v>
      </c>
      <c r="Z191">
        <v>22.886484780097124</v>
      </c>
      <c r="AA191">
        <v>29.706829800561774</v>
      </c>
      <c r="AB191">
        <v>27.448834713531962</v>
      </c>
      <c r="AC191">
        <v>16.357352645883783</v>
      </c>
      <c r="AD191">
        <v>-12.054793532896985</v>
      </c>
      <c r="AE191">
        <v>-13.777689614685936</v>
      </c>
      <c r="AF191">
        <v>-6.115424928309146</v>
      </c>
      <c r="AG191">
        <v>-5.2157492756321755</v>
      </c>
      <c r="AH191">
        <v>-3.3224192526253029</v>
      </c>
      <c r="AI191">
        <v>-0.44132071232327874</v>
      </c>
      <c r="AJ191">
        <v>5.2551484782368405</v>
      </c>
      <c r="AK191">
        <v>15.060026793727033</v>
      </c>
      <c r="AL191">
        <v>22.207955490341561</v>
      </c>
      <c r="AM191">
        <v>28.286692569080632</v>
      </c>
      <c r="AN191">
        <v>26.514931198762525</v>
      </c>
      <c r="AO191">
        <v>17.49074417435617</v>
      </c>
      <c r="AP191">
        <v>-6.9728823561649582</v>
      </c>
      <c r="AQ191">
        <v>-10.951719650441131</v>
      </c>
      <c r="AR191">
        <v>-5.9545442670297373</v>
      </c>
      <c r="AS191">
        <v>-5.0875249593760472</v>
      </c>
      <c r="AT191">
        <v>-3.2525712594026759</v>
      </c>
      <c r="AU191">
        <v>-0.43849993972285006</v>
      </c>
      <c r="AV191">
        <v>5.1824875232220347</v>
      </c>
      <c r="AW191">
        <v>14.981143178318598</v>
      </c>
      <c r="AX191">
        <v>22.205045448698279</v>
      </c>
      <c r="AY191">
        <v>28.450721755466645</v>
      </c>
      <c r="AZ191">
        <v>26.756509298658248</v>
      </c>
      <c r="BA191">
        <v>17.703257243801769</v>
      </c>
      <c r="BB191">
        <v>-7.0689957591565236</v>
      </c>
      <c r="BC191">
        <v>-11.238833067495902</v>
      </c>
      <c r="BD191">
        <v>507.48084400090517</v>
      </c>
      <c r="BE191">
        <v>507.48084400090517</v>
      </c>
      <c r="BF191">
        <v>507.48084400090517</v>
      </c>
      <c r="BG191">
        <v>507.48084400090517</v>
      </c>
      <c r="BH191">
        <v>390.76024988069696</v>
      </c>
      <c r="BI191">
        <v>390.76024988069696</v>
      </c>
      <c r="BJ191" t="s">
        <v>65</v>
      </c>
      <c r="BK191" t="s">
        <v>65</v>
      </c>
      <c r="BL191">
        <v>33.669899999999998</v>
      </c>
      <c r="BM191">
        <v>200</v>
      </c>
    </row>
    <row r="192" spans="1:65" x14ac:dyDescent="0.25">
      <c r="A192">
        <v>430</v>
      </c>
      <c r="B192">
        <v>-3.2031812681366372</v>
      </c>
      <c r="C192">
        <v>-2.6501018947008848</v>
      </c>
      <c r="D192">
        <v>-2.0756427026046023</v>
      </c>
      <c r="E192">
        <v>-1.5008512869749135</v>
      </c>
      <c r="F192">
        <v>-0.92761938804711286</v>
      </c>
      <c r="G192">
        <v>-0.35769939322992383</v>
      </c>
      <c r="H192">
        <v>0.2072881942056376</v>
      </c>
      <c r="I192">
        <v>3.4177794696228778</v>
      </c>
      <c r="J192">
        <v>6.0792687477179834</v>
      </c>
      <c r="K192">
        <v>8.1849537162832782</v>
      </c>
      <c r="L192">
        <v>10.471295917118123</v>
      </c>
      <c r="M192">
        <v>10.351227008749756</v>
      </c>
      <c r="N192">
        <v>8.28386054184109</v>
      </c>
      <c r="O192">
        <v>0.46879763435973831</v>
      </c>
      <c r="P192">
        <v>-14.103466330268876</v>
      </c>
      <c r="Q192">
        <v>-33.140400870017089</v>
      </c>
      <c r="R192">
        <v>-42.977298577346474</v>
      </c>
      <c r="S192">
        <v>-47.662082385454134</v>
      </c>
      <c r="T192">
        <v>-4.4343629569761758</v>
      </c>
      <c r="U192">
        <v>-3.8957181175521689</v>
      </c>
      <c r="V192">
        <v>-2.6147093873292446</v>
      </c>
      <c r="W192">
        <v>-0.35674763558479761</v>
      </c>
      <c r="X192">
        <v>4.9024061467830418</v>
      </c>
      <c r="Y192">
        <v>15.628397201280785</v>
      </c>
      <c r="Z192">
        <v>24.38197689630335</v>
      </c>
      <c r="AA192">
        <v>32.469124031587192</v>
      </c>
      <c r="AB192">
        <v>30.29423611085949</v>
      </c>
      <c r="AC192">
        <v>18.312515511442335</v>
      </c>
      <c r="AD192">
        <v>-13.535466381260076</v>
      </c>
      <c r="AE192">
        <v>-16.887860011122537</v>
      </c>
      <c r="AF192">
        <v>-4.2798898245497572</v>
      </c>
      <c r="AG192">
        <v>-3.2599609649720804</v>
      </c>
      <c r="AH192">
        <v>-1.1334981585343211</v>
      </c>
      <c r="AI192">
        <v>2.059116278686282</v>
      </c>
      <c r="AJ192">
        <v>8.2507485740650885</v>
      </c>
      <c r="AK192">
        <v>18.596683342803345</v>
      </c>
      <c r="AL192">
        <v>25.848975529896567</v>
      </c>
      <c r="AM192">
        <v>31.334069090746127</v>
      </c>
      <c r="AN192">
        <v>28.492830074913282</v>
      </c>
      <c r="AO192">
        <v>17.817964942642636</v>
      </c>
      <c r="AP192">
        <v>-9.2633451663956539</v>
      </c>
      <c r="AQ192">
        <v>-12.866226704966872</v>
      </c>
      <c r="AR192">
        <v>-4.1598138753323743</v>
      </c>
      <c r="AS192">
        <v>-3.1709444578638388</v>
      </c>
      <c r="AT192">
        <v>-1.0994885787274367</v>
      </c>
      <c r="AU192">
        <v>2.0312413196075378</v>
      </c>
      <c r="AV192">
        <v>8.1575820075698715</v>
      </c>
      <c r="AW192">
        <v>18.514408996070721</v>
      </c>
      <c r="AX192">
        <v>25.854929979909695</v>
      </c>
      <c r="AY192">
        <v>31.516834753527942</v>
      </c>
      <c r="AZ192">
        <v>28.74973354859943</v>
      </c>
      <c r="BA192">
        <v>18.0312849687541</v>
      </c>
      <c r="BB192">
        <v>-9.3895639415852994</v>
      </c>
      <c r="BC192">
        <v>-13.18191492629378</v>
      </c>
      <c r="BD192">
        <v>488.12652231423499</v>
      </c>
      <c r="BE192">
        <v>488.12652231423499</v>
      </c>
      <c r="BF192">
        <v>488.12652231423499</v>
      </c>
      <c r="BG192">
        <v>488.12652231423499</v>
      </c>
      <c r="BH192">
        <v>375.85742218196094</v>
      </c>
      <c r="BI192">
        <v>375.85742218196094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25">
      <c r="A193">
        <v>431</v>
      </c>
      <c r="B193">
        <v>-5.9779448675225524</v>
      </c>
      <c r="C193">
        <v>-4.552372502992716</v>
      </c>
      <c r="D193">
        <v>-3.1648085501001511</v>
      </c>
      <c r="E193">
        <v>-1.8632394768022809</v>
      </c>
      <c r="F193">
        <v>-0.64505111857335318</v>
      </c>
      <c r="G193">
        <v>0.49230722640958291</v>
      </c>
      <c r="H193">
        <v>1.5513240543002516</v>
      </c>
      <c r="I193">
        <v>6.3920809916122314</v>
      </c>
      <c r="J193">
        <v>8.8840428028224423</v>
      </c>
      <c r="K193">
        <v>9.6326168553315803</v>
      </c>
      <c r="L193">
        <v>7.1118046979608964</v>
      </c>
      <c r="M193">
        <v>1.0137433447970219</v>
      </c>
      <c r="N193">
        <v>-7.0846949846355143</v>
      </c>
      <c r="O193">
        <v>-25.239980484745502</v>
      </c>
      <c r="P193">
        <v>-49.670440765466132</v>
      </c>
      <c r="Q193">
        <v>-74.324620169335589</v>
      </c>
      <c r="R193">
        <v>-83.39488026292328</v>
      </c>
      <c r="S193">
        <v>-81.171238114428888</v>
      </c>
      <c r="T193">
        <v>-6.883723398797212</v>
      </c>
      <c r="U193">
        <v>-5.79977283033252</v>
      </c>
      <c r="V193">
        <v>-3.6240678045286465</v>
      </c>
      <c r="W193">
        <v>-0.5492363842214687</v>
      </c>
      <c r="X193">
        <v>4.8278080067784561</v>
      </c>
      <c r="Y193">
        <v>11.995658743052806</v>
      </c>
      <c r="Z193">
        <v>14.892974960830156</v>
      </c>
      <c r="AA193">
        <v>10.833989056975163</v>
      </c>
      <c r="AB193">
        <v>-0.51023018688652055</v>
      </c>
      <c r="AC193">
        <v>-20.2727568881457</v>
      </c>
      <c r="AD193">
        <v>-55.184917851698806</v>
      </c>
      <c r="AE193">
        <v>-54.042747817249143</v>
      </c>
      <c r="AF193">
        <v>-6.8726404950236741</v>
      </c>
      <c r="AG193">
        <v>-4.8380782635186472</v>
      </c>
      <c r="AH193">
        <v>-0.94242393657427426</v>
      </c>
      <c r="AI193">
        <v>4.1629145481383851</v>
      </c>
      <c r="AJ193">
        <v>12.046919804043002</v>
      </c>
      <c r="AK193">
        <v>20.38442036348405</v>
      </c>
      <c r="AL193">
        <v>22.386572288408193</v>
      </c>
      <c r="AM193">
        <v>16.373370807181363</v>
      </c>
      <c r="AN193">
        <v>5.3015457679726765</v>
      </c>
      <c r="AO193">
        <v>-11.222170778487223</v>
      </c>
      <c r="AP193">
        <v>-38.416121731753222</v>
      </c>
      <c r="AQ193">
        <v>-41.13845377914614</v>
      </c>
      <c r="AR193">
        <v>-6.7724111158477127</v>
      </c>
      <c r="AS193">
        <v>-4.7437138638974083</v>
      </c>
      <c r="AT193">
        <v>-0.8573631177895974</v>
      </c>
      <c r="AU193">
        <v>4.2400360602359157</v>
      </c>
      <c r="AV193">
        <v>12.123458797283215</v>
      </c>
      <c r="AW193">
        <v>20.483688501013038</v>
      </c>
      <c r="AX193">
        <v>22.506435888086859</v>
      </c>
      <c r="AY193">
        <v>16.469208803642637</v>
      </c>
      <c r="AZ193">
        <v>5.2907288528867422</v>
      </c>
      <c r="BA193">
        <v>-11.456868134352774</v>
      </c>
      <c r="BB193">
        <v>-39.185540095583029</v>
      </c>
      <c r="BC193">
        <v>-42.147163534434625</v>
      </c>
      <c r="BD193">
        <v>424.28213428519683</v>
      </c>
      <c r="BE193">
        <v>424.28213428519683</v>
      </c>
      <c r="BF193">
        <v>424.28213428519683</v>
      </c>
      <c r="BG193">
        <v>424.28213428519683</v>
      </c>
      <c r="BH193">
        <v>326.69724339960158</v>
      </c>
      <c r="BI193">
        <v>326.69724339960158</v>
      </c>
      <c r="BJ193" t="s">
        <v>65</v>
      </c>
      <c r="BK193" t="s">
        <v>65</v>
      </c>
      <c r="BL193">
        <v>33.669899999999998</v>
      </c>
      <c r="BM193">
        <v>200</v>
      </c>
    </row>
    <row r="194" spans="1:65" x14ac:dyDescent="0.25">
      <c r="A194">
        <v>432</v>
      </c>
      <c r="B194">
        <v>-3.930317577999082</v>
      </c>
      <c r="C194">
        <v>-2.2619090881473292</v>
      </c>
      <c r="D194">
        <v>-0.68053971289123993</v>
      </c>
      <c r="E194">
        <v>0.76039241941439073</v>
      </c>
      <c r="F194">
        <v>2.0672753832998851</v>
      </c>
      <c r="G194">
        <v>3.246236416575357</v>
      </c>
      <c r="H194">
        <v>4.3031524215128574</v>
      </c>
      <c r="I194">
        <v>8.3817219530032272</v>
      </c>
      <c r="J194">
        <v>9.261166565847148</v>
      </c>
      <c r="K194">
        <v>7.9223910276778744</v>
      </c>
      <c r="L194">
        <v>0.85519235926263815</v>
      </c>
      <c r="M194">
        <v>-9.356176285233234</v>
      </c>
      <c r="N194">
        <v>-20.660562285785208</v>
      </c>
      <c r="O194">
        <v>-42.361258178309349</v>
      </c>
      <c r="P194">
        <v>-67.137840857221804</v>
      </c>
      <c r="Q194">
        <v>-88.161228366141771</v>
      </c>
      <c r="R194">
        <v>-94.361729350431744</v>
      </c>
      <c r="S194">
        <v>-90.935020385636491</v>
      </c>
      <c r="T194">
        <v>-7.3163349048587651</v>
      </c>
      <c r="U194">
        <v>-5.5675520871505819</v>
      </c>
      <c r="V194">
        <v>-2.3639179328513449</v>
      </c>
      <c r="W194">
        <v>1.4882214313751558</v>
      </c>
      <c r="X194">
        <v>6.3139413077273332</v>
      </c>
      <c r="Y194">
        <v>7.7448323981170466</v>
      </c>
      <c r="Z194">
        <v>2.9813592847649506</v>
      </c>
      <c r="AA194">
        <v>-13.38246493530669</v>
      </c>
      <c r="AB194">
        <v>-30.066520106380793</v>
      </c>
      <c r="AC194">
        <v>-48.893069194832428</v>
      </c>
      <c r="AD194">
        <v>-69.835794242489939</v>
      </c>
      <c r="AE194">
        <v>-68.021360379188565</v>
      </c>
      <c r="AF194">
        <v>-6.1291804449066509</v>
      </c>
      <c r="AG194">
        <v>-3.9104338137679191</v>
      </c>
      <c r="AH194">
        <v>0.19150618518232188</v>
      </c>
      <c r="AI194">
        <v>5.2226391551859344</v>
      </c>
      <c r="AJ194">
        <v>11.90724604036332</v>
      </c>
      <c r="AK194">
        <v>15.626452135643898</v>
      </c>
      <c r="AL194">
        <v>12.158648472075303</v>
      </c>
      <c r="AM194">
        <v>-2.8586806253830948</v>
      </c>
      <c r="AN194">
        <v>-18.835627414619942</v>
      </c>
      <c r="AO194">
        <v>-37.078508213016292</v>
      </c>
      <c r="AP194">
        <v>-58.672748271960536</v>
      </c>
      <c r="AQ194">
        <v>-59.689614837682875</v>
      </c>
      <c r="AR194">
        <v>-6.1168489111228936</v>
      </c>
      <c r="AS194">
        <v>-3.9088252285686407</v>
      </c>
      <c r="AT194">
        <v>0.17532284855958924</v>
      </c>
      <c r="AU194">
        <v>5.1891309009940993</v>
      </c>
      <c r="AV194">
        <v>11.863070071455942</v>
      </c>
      <c r="AW194">
        <v>15.602039267547177</v>
      </c>
      <c r="AX194">
        <v>12.154607172161422</v>
      </c>
      <c r="AY194">
        <v>-2.9136493186335959</v>
      </c>
      <c r="AZ194">
        <v>-19.06020195821187</v>
      </c>
      <c r="BA194">
        <v>-37.643922118983859</v>
      </c>
      <c r="BB194">
        <v>-59.963509586292844</v>
      </c>
      <c r="BC194">
        <v>-61.115840075962183</v>
      </c>
      <c r="BD194">
        <v>382.29854033324699</v>
      </c>
      <c r="BE194">
        <v>382.29854033324699</v>
      </c>
      <c r="BF194">
        <v>382.29854033324699</v>
      </c>
      <c r="BG194">
        <v>382.29854033324699</v>
      </c>
      <c r="BH194">
        <v>294.36987605660022</v>
      </c>
      <c r="BI194">
        <v>294.36987605660022</v>
      </c>
      <c r="BJ194" t="s">
        <v>65</v>
      </c>
      <c r="BK194" t="s">
        <v>65</v>
      </c>
      <c r="BL194">
        <v>33.669899999999998</v>
      </c>
      <c r="BM194">
        <v>200</v>
      </c>
    </row>
    <row r="195" spans="1:65" x14ac:dyDescent="0.25">
      <c r="A195">
        <v>433</v>
      </c>
      <c r="B195">
        <v>-4.2481357172399754</v>
      </c>
      <c r="C195">
        <v>-2.2812386994210816</v>
      </c>
      <c r="D195">
        <v>-0.34877789633104561</v>
      </c>
      <c r="E195">
        <v>1.4831126200837845</v>
      </c>
      <c r="F195">
        <v>3.2177891672383745</v>
      </c>
      <c r="G195">
        <v>4.8585051087652458</v>
      </c>
      <c r="H195">
        <v>6.4084140350282457</v>
      </c>
      <c r="I195">
        <v>13.965705052063973</v>
      </c>
      <c r="J195">
        <v>18.786337678477068</v>
      </c>
      <c r="K195">
        <v>21.654460938810086</v>
      </c>
      <c r="L195">
        <v>22.863860483063046</v>
      </c>
      <c r="M195">
        <v>20.016216694406371</v>
      </c>
      <c r="N195">
        <v>14.801641093495215</v>
      </c>
      <c r="O195">
        <v>1.4512975535557748</v>
      </c>
      <c r="P195">
        <v>-18.047578710514227</v>
      </c>
      <c r="Q195">
        <v>-39.564892958245323</v>
      </c>
      <c r="R195">
        <v>-49.54161198939218</v>
      </c>
      <c r="S195">
        <v>-53.817280814952639</v>
      </c>
      <c r="T195">
        <v>-6.6719072012565164</v>
      </c>
      <c r="U195">
        <v>-4.9698352912388994</v>
      </c>
      <c r="V195">
        <v>-1.6196942492197746</v>
      </c>
      <c r="W195">
        <v>2.9813395235024629</v>
      </c>
      <c r="X195">
        <v>10.726261383596919</v>
      </c>
      <c r="Y195">
        <v>20.755932816448954</v>
      </c>
      <c r="Z195">
        <v>25.307535985560001</v>
      </c>
      <c r="AA195">
        <v>23.478063649684383</v>
      </c>
      <c r="AB195">
        <v>14.256058554748401</v>
      </c>
      <c r="AC195">
        <v>-2.2822919081863513</v>
      </c>
      <c r="AD195">
        <v>-31.410029231157129</v>
      </c>
      <c r="AE195">
        <v>-30.9167571806402</v>
      </c>
      <c r="AF195">
        <v>-8.5824767260897499</v>
      </c>
      <c r="AG195">
        <v>-5.7446269084213828</v>
      </c>
      <c r="AH195">
        <v>-0.29909502680808275</v>
      </c>
      <c r="AI195">
        <v>6.8710758183731375</v>
      </c>
      <c r="AJ195">
        <v>18.08585552677884</v>
      </c>
      <c r="AK195">
        <v>30.602601278847743</v>
      </c>
      <c r="AL195">
        <v>34.829365450159273</v>
      </c>
      <c r="AM195">
        <v>30.36873381774101</v>
      </c>
      <c r="AN195">
        <v>19.344802075189556</v>
      </c>
      <c r="AO195">
        <v>2.3093790590447001</v>
      </c>
      <c r="AP195">
        <v>-25.685891882289148</v>
      </c>
      <c r="AQ195">
        <v>-28.064305727321035</v>
      </c>
      <c r="AR195">
        <v>-8.5689294611229059</v>
      </c>
      <c r="AS195">
        <v>-5.7546055755244847</v>
      </c>
      <c r="AT195">
        <v>-0.34953044302364622</v>
      </c>
      <c r="AU195">
        <v>6.7780633604321707</v>
      </c>
      <c r="AV195">
        <v>17.957780963097981</v>
      </c>
      <c r="AW195">
        <v>30.5153317492389</v>
      </c>
      <c r="AX195">
        <v>34.833835975083339</v>
      </c>
      <c r="AY195">
        <v>30.511450570026575</v>
      </c>
      <c r="AZ195">
        <v>19.496685152674207</v>
      </c>
      <c r="BA195">
        <v>2.3176463455351626</v>
      </c>
      <c r="BB195">
        <v>-26.185613009989741</v>
      </c>
      <c r="BC195">
        <v>-28.736373403034158</v>
      </c>
      <c r="BD195">
        <v>494.83520187404395</v>
      </c>
      <c r="BE195">
        <v>494.83520187404395</v>
      </c>
      <c r="BF195">
        <v>494.83520187404395</v>
      </c>
      <c r="BG195">
        <v>494.83520187404395</v>
      </c>
      <c r="BH195">
        <v>381.02310544301383</v>
      </c>
      <c r="BI195">
        <v>381.02310544301383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25">
      <c r="A196">
        <v>434</v>
      </c>
      <c r="B196">
        <v>-6.3623276649549254</v>
      </c>
      <c r="C196">
        <v>-3.582059649412106</v>
      </c>
      <c r="D196">
        <v>-0.87988034711612706</v>
      </c>
      <c r="E196">
        <v>1.6526523456440039</v>
      </c>
      <c r="F196">
        <v>4.0225976312454472</v>
      </c>
      <c r="G196">
        <v>6.2367392050791812</v>
      </c>
      <c r="H196">
        <v>8.3015960470252814</v>
      </c>
      <c r="I196">
        <v>17.889992436562057</v>
      </c>
      <c r="J196">
        <v>23.298561395353605</v>
      </c>
      <c r="K196">
        <v>25.83275782600397</v>
      </c>
      <c r="L196">
        <v>24.742638115106963</v>
      </c>
      <c r="M196">
        <v>18.668034382174902</v>
      </c>
      <c r="N196">
        <v>10.129343194890533</v>
      </c>
      <c r="O196">
        <v>-8.8565576367995167</v>
      </c>
      <c r="P196">
        <v>-33.558772096627528</v>
      </c>
      <c r="Q196">
        <v>-58.36930588117982</v>
      </c>
      <c r="R196">
        <v>-69.227950403230182</v>
      </c>
      <c r="S196">
        <v>-74.06706552918439</v>
      </c>
      <c r="T196">
        <v>-8.8318381940712118</v>
      </c>
      <c r="U196">
        <v>-6.9884143057519914</v>
      </c>
      <c r="V196">
        <v>-3.4646192254725316</v>
      </c>
      <c r="W196">
        <v>1.1349813385189838</v>
      </c>
      <c r="X196">
        <v>8.1523229148389866</v>
      </c>
      <c r="Y196">
        <v>15.138921710536879</v>
      </c>
      <c r="Z196">
        <v>15.965996293923618</v>
      </c>
      <c r="AA196">
        <v>7.7394160702858041</v>
      </c>
      <c r="AB196">
        <v>-5.3323765980038687</v>
      </c>
      <c r="AC196">
        <v>-24.098345509721909</v>
      </c>
      <c r="AD196">
        <v>-52.998513318297249</v>
      </c>
      <c r="AE196">
        <v>-53.754737427983493</v>
      </c>
      <c r="AF196">
        <v>-8.5422556622882784</v>
      </c>
      <c r="AG196">
        <v>-5.6094333212354517</v>
      </c>
      <c r="AH196">
        <v>-4.5323431102500811E-2</v>
      </c>
      <c r="AI196">
        <v>7.1282488950323577</v>
      </c>
      <c r="AJ196">
        <v>17.851004471420779</v>
      </c>
      <c r="AK196">
        <v>28.197584130853631</v>
      </c>
      <c r="AL196">
        <v>29.571456665518706</v>
      </c>
      <c r="AM196">
        <v>19.503864337945888</v>
      </c>
      <c r="AN196">
        <v>4.1356934913194809</v>
      </c>
      <c r="AO196">
        <v>-16.972427952583608</v>
      </c>
      <c r="AP196">
        <v>-48.774153772234079</v>
      </c>
      <c r="AQ196">
        <v>-51.60679914680329</v>
      </c>
      <c r="AR196">
        <v>-8.6248508508409572</v>
      </c>
      <c r="AS196">
        <v>-5.7013878336178294</v>
      </c>
      <c r="AT196">
        <v>-0.1515822930760885</v>
      </c>
      <c r="AU196">
        <v>7.0114053492944386</v>
      </c>
      <c r="AV196">
        <v>17.741377597601804</v>
      </c>
      <c r="AW196">
        <v>28.151984544141222</v>
      </c>
      <c r="AX196">
        <v>29.596474456045907</v>
      </c>
      <c r="AY196">
        <v>19.577626757447327</v>
      </c>
      <c r="AZ196">
        <v>4.1255045017405543</v>
      </c>
      <c r="BA196">
        <v>-17.230581152698349</v>
      </c>
      <c r="BB196">
        <v>-49.6690673046906</v>
      </c>
      <c r="BC196">
        <v>-52.704222071259728</v>
      </c>
      <c r="BD196">
        <v>473.79201706293088</v>
      </c>
      <c r="BE196">
        <v>473.79201706293088</v>
      </c>
      <c r="BF196">
        <v>473.79201706293088</v>
      </c>
      <c r="BG196">
        <v>473.79201706293088</v>
      </c>
      <c r="BH196">
        <v>364.81985313845678</v>
      </c>
      <c r="BI196">
        <v>364.81985313845678</v>
      </c>
      <c r="BJ196" t="s">
        <v>65</v>
      </c>
      <c r="BK196" t="s">
        <v>65</v>
      </c>
      <c r="BL196">
        <v>33.669899999999998</v>
      </c>
      <c r="BM196">
        <v>200</v>
      </c>
    </row>
    <row r="197" spans="1:65" x14ac:dyDescent="0.25">
      <c r="A197">
        <v>435</v>
      </c>
      <c r="B197">
        <v>-5.5603055207881225</v>
      </c>
      <c r="C197">
        <v>-3.4863548506587625</v>
      </c>
      <c r="D197">
        <v>-1.4635523369556369</v>
      </c>
      <c r="E197">
        <v>0.43937704693602919</v>
      </c>
      <c r="F197">
        <v>2.2271755003240576</v>
      </c>
      <c r="G197">
        <v>3.904408457404279</v>
      </c>
      <c r="H197">
        <v>5.475471258440459</v>
      </c>
      <c r="I197">
        <v>12.898546713235593</v>
      </c>
      <c r="J197">
        <v>17.288973029303335</v>
      </c>
      <c r="K197">
        <v>19.574563861177801</v>
      </c>
      <c r="L197">
        <v>19.530783557465611</v>
      </c>
      <c r="M197">
        <v>15.634726776367764</v>
      </c>
      <c r="N197">
        <v>9.7282818753061804</v>
      </c>
      <c r="O197">
        <v>-3.9573017035288842</v>
      </c>
      <c r="P197">
        <v>-22.307761559638219</v>
      </c>
      <c r="Q197">
        <v>-40.984993815831245</v>
      </c>
      <c r="R197">
        <v>-48.959031080782204</v>
      </c>
      <c r="S197">
        <v>-51.661073351002699</v>
      </c>
      <c r="T197">
        <v>-5.5545291672775416</v>
      </c>
      <c r="U197">
        <v>-4.111414369352695</v>
      </c>
      <c r="V197">
        <v>-1.3887325541429156</v>
      </c>
      <c r="W197">
        <v>2.0830571998795011</v>
      </c>
      <c r="X197">
        <v>7.1349891565463537</v>
      </c>
      <c r="Y197">
        <v>11.487610191541972</v>
      </c>
      <c r="Z197">
        <v>11.170589116681548</v>
      </c>
      <c r="AA197">
        <v>4.0275208439819608</v>
      </c>
      <c r="AB197">
        <v>-5.4731299599143632</v>
      </c>
      <c r="AC197">
        <v>-17.886253992750941</v>
      </c>
      <c r="AD197">
        <v>-35.641617949904585</v>
      </c>
      <c r="AE197">
        <v>-37.253419529736028</v>
      </c>
      <c r="AF197">
        <v>-8.5595589852990184</v>
      </c>
      <c r="AG197">
        <v>-5.769497406703378</v>
      </c>
      <c r="AH197">
        <v>-0.52147042515889031</v>
      </c>
      <c r="AI197">
        <v>6.1412703835271589</v>
      </c>
      <c r="AJ197">
        <v>15.795310840110711</v>
      </c>
      <c r="AK197">
        <v>24.299062094400163</v>
      </c>
      <c r="AL197">
        <v>24.543723631000603</v>
      </c>
      <c r="AM197">
        <v>14.615991215375725</v>
      </c>
      <c r="AN197">
        <v>1.6820759024616798</v>
      </c>
      <c r="AO197">
        <v>-14.154120370989329</v>
      </c>
      <c r="AP197">
        <v>-33.828657903341231</v>
      </c>
      <c r="AQ197">
        <v>-34.274471025750806</v>
      </c>
      <c r="AR197">
        <v>-8.6841643342096955</v>
      </c>
      <c r="AS197">
        <v>-5.8912571384180099</v>
      </c>
      <c r="AT197">
        <v>-0.63580886585028196</v>
      </c>
      <c r="AU197">
        <v>6.0411067969543684</v>
      </c>
      <c r="AV197">
        <v>15.729863428640828</v>
      </c>
      <c r="AW197">
        <v>24.299865511430362</v>
      </c>
      <c r="AX197">
        <v>24.59024312594288</v>
      </c>
      <c r="AY197">
        <v>14.666517690119299</v>
      </c>
      <c r="AZ197">
        <v>1.6460207687352817</v>
      </c>
      <c r="BA197">
        <v>-14.384216000073238</v>
      </c>
      <c r="BB197">
        <v>-34.490869481027183</v>
      </c>
      <c r="BC197">
        <v>-35.053997257213091</v>
      </c>
      <c r="BD197">
        <v>515.916397896798</v>
      </c>
      <c r="BE197">
        <v>515.916397896798</v>
      </c>
      <c r="BF197">
        <v>515.916397896798</v>
      </c>
      <c r="BG197">
        <v>515.916397896798</v>
      </c>
      <c r="BH197">
        <v>397.25562638053452</v>
      </c>
      <c r="BI197">
        <v>397.25562638053452</v>
      </c>
      <c r="BJ197" t="s">
        <v>65</v>
      </c>
      <c r="BK197" t="s">
        <v>65</v>
      </c>
      <c r="BL197">
        <v>33.669899999999998</v>
      </c>
      <c r="BM197">
        <v>200</v>
      </c>
    </row>
    <row r="198" spans="1:65" x14ac:dyDescent="0.25">
      <c r="A198">
        <v>436</v>
      </c>
      <c r="B198">
        <v>-1.8323444735041798</v>
      </c>
      <c r="C198">
        <v>-0.48220336399174002</v>
      </c>
      <c r="D198">
        <v>0.84534457002051477</v>
      </c>
      <c r="E198">
        <v>2.1047085664099159</v>
      </c>
      <c r="F198">
        <v>3.2979929241555572</v>
      </c>
      <c r="G198">
        <v>4.4272453389441333</v>
      </c>
      <c r="H198">
        <v>5.494458337648167</v>
      </c>
      <c r="I198">
        <v>10.699884446781077</v>
      </c>
      <c r="J198">
        <v>14.008877264590492</v>
      </c>
      <c r="K198">
        <v>15.942045564353718</v>
      </c>
      <c r="L198">
        <v>16.573030183397659</v>
      </c>
      <c r="M198">
        <v>14.252960057533349</v>
      </c>
      <c r="N198">
        <v>10.178137493724593</v>
      </c>
      <c r="O198">
        <v>-0.17885739481166008</v>
      </c>
      <c r="P198">
        <v>-15.31601466229958</v>
      </c>
      <c r="Q198">
        <v>-31.988595244650114</v>
      </c>
      <c r="R198">
        <v>-39.592068351806816</v>
      </c>
      <c r="S198">
        <v>-42.497169222020723</v>
      </c>
      <c r="T198">
        <v>-3.9834625220862288</v>
      </c>
      <c r="U198">
        <v>-2.7684078567413728</v>
      </c>
      <c r="V198">
        <v>-0.54555249744049628</v>
      </c>
      <c r="W198">
        <v>2.1210511331173909</v>
      </c>
      <c r="X198">
        <v>5.4476854847535643</v>
      </c>
      <c r="Y198">
        <v>6.4290337575559349</v>
      </c>
      <c r="Z198">
        <v>3.2058486065073</v>
      </c>
      <c r="AA198">
        <v>-7.6718321214139245</v>
      </c>
      <c r="AB198">
        <v>-18.510492718489051</v>
      </c>
      <c r="AC198">
        <v>-30.419843655989791</v>
      </c>
      <c r="AD198">
        <v>-43.346227688893649</v>
      </c>
      <c r="AE198">
        <v>-42.885075697795536</v>
      </c>
      <c r="AF198">
        <v>-6.044882496287415</v>
      </c>
      <c r="AG198">
        <v>-4.0523096910179826</v>
      </c>
      <c r="AH198">
        <v>-0.36772427100505156</v>
      </c>
      <c r="AI198">
        <v>4.1565054012006328</v>
      </c>
      <c r="AJ198">
        <v>10.20307524551102</v>
      </c>
      <c r="AK198">
        <v>13.809236255016982</v>
      </c>
      <c r="AL198">
        <v>11.229701738005303</v>
      </c>
      <c r="AM198">
        <v>-0.54639886663238046</v>
      </c>
      <c r="AN198">
        <v>-12.766890345370443</v>
      </c>
      <c r="AO198">
        <v>-26.086747511988793</v>
      </c>
      <c r="AP198">
        <v>-40.553869713694858</v>
      </c>
      <c r="AQ198">
        <v>-41.591602505780116</v>
      </c>
      <c r="AR198">
        <v>-6.0398218659050986</v>
      </c>
      <c r="AS198">
        <v>-4.0518910889811997</v>
      </c>
      <c r="AT198">
        <v>-0.37459572475161129</v>
      </c>
      <c r="AU198">
        <v>4.1435520138990984</v>
      </c>
      <c r="AV198">
        <v>10.189897756756535</v>
      </c>
      <c r="AW198">
        <v>13.811924883752047</v>
      </c>
      <c r="AX198">
        <v>11.242075501994714</v>
      </c>
      <c r="AY198">
        <v>-0.5793574378180899</v>
      </c>
      <c r="AZ198">
        <v>-12.920165181684318</v>
      </c>
      <c r="BA198">
        <v>-26.467841421249013</v>
      </c>
      <c r="BB198">
        <v>-41.39502428867327</v>
      </c>
      <c r="BC198">
        <v>-42.510257211749447</v>
      </c>
      <c r="BD198">
        <v>496.42282406572127</v>
      </c>
      <c r="BE198">
        <v>496.42282406572127</v>
      </c>
      <c r="BF198">
        <v>496.42282406572127</v>
      </c>
      <c r="BG198">
        <v>496.42282406572127</v>
      </c>
      <c r="BH198">
        <v>382.24557453060532</v>
      </c>
      <c r="BI198">
        <v>382.24557453060532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25">
      <c r="A199">
        <v>437</v>
      </c>
      <c r="B199">
        <v>-1.9857728376247719</v>
      </c>
      <c r="C199">
        <v>-0.48812570693786139</v>
      </c>
      <c r="D199">
        <v>0.96205142686045519</v>
      </c>
      <c r="E199">
        <v>2.3159667621453632</v>
      </c>
      <c r="F199">
        <v>3.5780098378326852</v>
      </c>
      <c r="G199">
        <v>4.7523841517684016</v>
      </c>
      <c r="H199">
        <v>5.8431149119909929</v>
      </c>
      <c r="I199">
        <v>10.835740426958507</v>
      </c>
      <c r="J199">
        <v>13.56662778700654</v>
      </c>
      <c r="K199">
        <v>14.776670589383908</v>
      </c>
      <c r="L199">
        <v>14.069855470208378</v>
      </c>
      <c r="M199">
        <v>10.977296957669497</v>
      </c>
      <c r="N199">
        <v>6.8256395340585838</v>
      </c>
      <c r="O199">
        <v>-1.9992773070180714</v>
      </c>
      <c r="P199">
        <v>-12.989154215796578</v>
      </c>
      <c r="Q199">
        <v>-24.168215067654625</v>
      </c>
      <c r="R199">
        <v>-30.152974641085017</v>
      </c>
      <c r="S199">
        <v>-36.556804205294739</v>
      </c>
      <c r="T199">
        <v>-5.1884497388515749</v>
      </c>
      <c r="U199">
        <v>-3.7125633153106685</v>
      </c>
      <c r="V199">
        <v>-0.99035248367504436</v>
      </c>
      <c r="W199">
        <v>2.3322851533350009</v>
      </c>
      <c r="X199">
        <v>6.6878095785501133</v>
      </c>
      <c r="Y199">
        <v>8.8715181435530113</v>
      </c>
      <c r="Z199">
        <v>6.184599564916307</v>
      </c>
      <c r="AA199">
        <v>-4.5766386205545189</v>
      </c>
      <c r="AB199">
        <v>-15.789377899051091</v>
      </c>
      <c r="AC199">
        <v>-28.481350411930297</v>
      </c>
      <c r="AD199">
        <v>-44.289319423992943</v>
      </c>
      <c r="AE199">
        <v>-46.897602784686939</v>
      </c>
      <c r="AF199">
        <v>-4.3276968804461386</v>
      </c>
      <c r="AG199">
        <v>-2.3619616480070187</v>
      </c>
      <c r="AH199">
        <v>1.2766962445319441</v>
      </c>
      <c r="AI199">
        <v>5.7519516620377349</v>
      </c>
      <c r="AJ199">
        <v>11.748227696002782</v>
      </c>
      <c r="AK199">
        <v>15.320777664236257</v>
      </c>
      <c r="AL199">
        <v>12.656706054959832</v>
      </c>
      <c r="AM199">
        <v>0.37444649588887213</v>
      </c>
      <c r="AN199">
        <v>-12.717328562147426</v>
      </c>
      <c r="AO199">
        <v>-27.562286759183415</v>
      </c>
      <c r="AP199">
        <v>-45.418376346760688</v>
      </c>
      <c r="AQ199">
        <v>-47.547970270054755</v>
      </c>
      <c r="AR199">
        <v>-4.3412819530217615</v>
      </c>
      <c r="AS199">
        <v>-2.3780915453227442</v>
      </c>
      <c r="AT199">
        <v>1.2572388932632905</v>
      </c>
      <c r="AU199">
        <v>5.7314951195427959</v>
      </c>
      <c r="AV199">
        <v>11.735135176520126</v>
      </c>
      <c r="AW199">
        <v>15.331159754560439</v>
      </c>
      <c r="AX199">
        <v>12.679012706847196</v>
      </c>
      <c r="AY199">
        <v>0.3494963635344156</v>
      </c>
      <c r="AZ199">
        <v>-12.866483562587252</v>
      </c>
      <c r="BA199">
        <v>-27.944416235173019</v>
      </c>
      <c r="BB199">
        <v>-46.27803685302537</v>
      </c>
      <c r="BC199">
        <v>-48.51856768326217</v>
      </c>
      <c r="BD199">
        <v>516.0389311419475</v>
      </c>
      <c r="BE199">
        <v>516.0389311419475</v>
      </c>
      <c r="BF199">
        <v>516.0389311419475</v>
      </c>
      <c r="BG199">
        <v>516.0389311419475</v>
      </c>
      <c r="BH199">
        <v>397.34997697929958</v>
      </c>
      <c r="BI199">
        <v>397.34997697929958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 x14ac:dyDescent="0.25">
      <c r="A200">
        <v>438</v>
      </c>
      <c r="B200">
        <v>-4.0331557208059259</v>
      </c>
      <c r="C200">
        <v>-1.0199971071088443</v>
      </c>
      <c r="D200">
        <v>1.8697040495479351</v>
      </c>
      <c r="E200">
        <v>4.5400375140851326</v>
      </c>
      <c r="F200">
        <v>7.0024320371460389</v>
      </c>
      <c r="G200">
        <v>9.2677863288338074</v>
      </c>
      <c r="H200">
        <v>11.346492431893591</v>
      </c>
      <c r="I200">
        <v>20.422669348972853</v>
      </c>
      <c r="J200">
        <v>24.756649537604549</v>
      </c>
      <c r="K200">
        <v>26.054371580735218</v>
      </c>
      <c r="L200">
        <v>22.985471817167092</v>
      </c>
      <c r="M200">
        <v>16.287777367153673</v>
      </c>
      <c r="N200">
        <v>8.6193242808872004</v>
      </c>
      <c r="O200">
        <v>-5.2452050211583554</v>
      </c>
      <c r="P200">
        <v>-19.09385909566387</v>
      </c>
      <c r="Q200">
        <v>-30.611909026806995</v>
      </c>
      <c r="R200">
        <v>-37.743341637411362</v>
      </c>
      <c r="S200">
        <v>-51.144451202361843</v>
      </c>
      <c r="T200">
        <v>-4.200401967335635</v>
      </c>
      <c r="U200">
        <v>-1.8841424378226308</v>
      </c>
      <c r="V200">
        <v>2.440043307699244</v>
      </c>
      <c r="W200">
        <v>7.8433636740069677</v>
      </c>
      <c r="X200">
        <v>15.341080313174965</v>
      </c>
      <c r="Y200">
        <v>20.567303362629826</v>
      </c>
      <c r="Z200">
        <v>18.123568760449878</v>
      </c>
      <c r="AA200">
        <v>3.4802351983993089</v>
      </c>
      <c r="AB200">
        <v>-13.661053776373375</v>
      </c>
      <c r="AC200">
        <v>-34.660670503967111</v>
      </c>
      <c r="AD200">
        <v>-61.995516879147438</v>
      </c>
      <c r="AE200">
        <v>-62.776098008819339</v>
      </c>
      <c r="AF200">
        <v>-7.5333349058543524</v>
      </c>
      <c r="AG200">
        <v>-4.354893214404826</v>
      </c>
      <c r="AH200">
        <v>1.5451334042344138</v>
      </c>
      <c r="AI200">
        <v>8.8442935263868119</v>
      </c>
      <c r="AJ200">
        <v>18.780316557605524</v>
      </c>
      <c r="AK200">
        <v>25.329599171883405</v>
      </c>
      <c r="AL200">
        <v>22.022220116873353</v>
      </c>
      <c r="AM200">
        <v>4.2697148084767935</v>
      </c>
      <c r="AN200">
        <v>-15.115662302021965</v>
      </c>
      <c r="AO200">
        <v>-37.369907400125882</v>
      </c>
      <c r="AP200">
        <v>-65.65619793843382</v>
      </c>
      <c r="AQ200">
        <v>-71.465751433748423</v>
      </c>
      <c r="AR200">
        <v>-7.5805113081402196</v>
      </c>
      <c r="AS200">
        <v>-4.4026171591565051</v>
      </c>
      <c r="AT200">
        <v>1.4983785947646211</v>
      </c>
      <c r="AU200">
        <v>8.8031976817369575</v>
      </c>
      <c r="AV200">
        <v>18.759587394830483</v>
      </c>
      <c r="AW200">
        <v>25.35023352949424</v>
      </c>
      <c r="AX200">
        <v>22.060793262899185</v>
      </c>
      <c r="AY200">
        <v>4.2385980478397425</v>
      </c>
      <c r="AZ200">
        <v>-15.324296376929073</v>
      </c>
      <c r="BA200">
        <v>-37.90872260778594</v>
      </c>
      <c r="BB200">
        <v>-66.878138518017138</v>
      </c>
      <c r="BC200">
        <v>-72.857296672841244</v>
      </c>
      <c r="BD200">
        <v>480.06543752392236</v>
      </c>
      <c r="BE200">
        <v>480.06543752392236</v>
      </c>
      <c r="BF200">
        <v>480.06543752392236</v>
      </c>
      <c r="BG200">
        <v>480.06543752392236</v>
      </c>
      <c r="BH200">
        <v>369.6503868934202</v>
      </c>
      <c r="BI200">
        <v>369.6503868934202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25">
      <c r="A201">
        <v>439</v>
      </c>
      <c r="B201">
        <v>-2.6134174631860239</v>
      </c>
      <c r="C201">
        <v>-0.92763121047521879</v>
      </c>
      <c r="D201">
        <v>0.59107110550252195</v>
      </c>
      <c r="E201">
        <v>1.8941757533126602</v>
      </c>
      <c r="F201">
        <v>2.994608720489969</v>
      </c>
      <c r="G201">
        <v>3.9046613648582862</v>
      </c>
      <c r="H201">
        <v>4.636019193435537</v>
      </c>
      <c r="I201">
        <v>5.8563136339710722</v>
      </c>
      <c r="J201">
        <v>3.0743846088215205</v>
      </c>
      <c r="K201">
        <v>-2.1934491544963604</v>
      </c>
      <c r="L201">
        <v>-16.335545144057495</v>
      </c>
      <c r="M201">
        <v>-31.435922381318203</v>
      </c>
      <c r="N201">
        <v>-45.12351066667204</v>
      </c>
      <c r="O201">
        <v>-65.410132573779777</v>
      </c>
      <c r="P201">
        <v>-80.231870027011595</v>
      </c>
      <c r="Q201">
        <v>-85.423066382342284</v>
      </c>
      <c r="R201">
        <v>-85.715967146678807</v>
      </c>
      <c r="S201">
        <v>-89.573034620309684</v>
      </c>
      <c r="T201">
        <v>-1.3817336097060595</v>
      </c>
      <c r="U201">
        <v>-0.12323120342369598</v>
      </c>
      <c r="V201">
        <v>1.8670373075545255</v>
      </c>
      <c r="W201">
        <v>3.4831688700888428</v>
      </c>
      <c r="X201">
        <v>2.8248384435927005</v>
      </c>
      <c r="Y201">
        <v>-7.8296788081919786</v>
      </c>
      <c r="Z201">
        <v>-23.695155383152976</v>
      </c>
      <c r="AA201">
        <v>-54.621255092504938</v>
      </c>
      <c r="AB201">
        <v>-76.305758093228874</v>
      </c>
      <c r="AC201">
        <v>-92.945082887931974</v>
      </c>
      <c r="AD201">
        <v>-103.96487757755813</v>
      </c>
      <c r="AE201">
        <v>-114.08717633987264</v>
      </c>
      <c r="AF201">
        <v>2.6218558633805262</v>
      </c>
      <c r="AG201">
        <v>3.4371489107536819</v>
      </c>
      <c r="AH201">
        <v>4.6429250376166937</v>
      </c>
      <c r="AI201">
        <v>5.3744246335050985</v>
      </c>
      <c r="AJ201">
        <v>3.7561902538087164</v>
      </c>
      <c r="AK201">
        <v>-6.9307535948436723</v>
      </c>
      <c r="AL201">
        <v>-21.986088950794457</v>
      </c>
      <c r="AM201">
        <v>-52.079096792758264</v>
      </c>
      <c r="AN201">
        <v>-75.11552575583984</v>
      </c>
      <c r="AO201">
        <v>-95.933285256004879</v>
      </c>
      <c r="AP201">
        <v>-115.92744181018095</v>
      </c>
      <c r="AQ201">
        <v>-125.24301853991656</v>
      </c>
      <c r="AR201">
        <v>2.5696407201888234</v>
      </c>
      <c r="AS201">
        <v>3.398861762587968</v>
      </c>
      <c r="AT201">
        <v>4.6309923014618146</v>
      </c>
      <c r="AU201">
        <v>5.395874237859033</v>
      </c>
      <c r="AV201">
        <v>3.8230202715102553</v>
      </c>
      <c r="AW201">
        <v>-6.8491611923807847</v>
      </c>
      <c r="AX201">
        <v>-21.966950874413651</v>
      </c>
      <c r="AY201">
        <v>-52.332750487188093</v>
      </c>
      <c r="AZ201">
        <v>-75.72685151877333</v>
      </c>
      <c r="BA201">
        <v>-97.054067243905507</v>
      </c>
      <c r="BB201">
        <v>-117.86935423968491</v>
      </c>
      <c r="BC201">
        <v>-127.29275097018336</v>
      </c>
      <c r="BD201">
        <v>358.8143052866742</v>
      </c>
      <c r="BE201">
        <v>358.8143052866742</v>
      </c>
      <c r="BF201">
        <v>358.8143052866742</v>
      </c>
      <c r="BG201">
        <v>358.8143052866742</v>
      </c>
      <c r="BH201">
        <v>276.28701507073913</v>
      </c>
      <c r="BI201">
        <v>276.28701507073913</v>
      </c>
      <c r="BJ201" t="s">
        <v>65</v>
      </c>
      <c r="BK201" t="s">
        <v>65</v>
      </c>
      <c r="BL201">
        <v>33.669899999999998</v>
      </c>
      <c r="BM201">
        <v>200</v>
      </c>
    </row>
    <row r="202" spans="1:65" x14ac:dyDescent="0.25">
      <c r="A202">
        <v>440</v>
      </c>
      <c r="B202">
        <v>-2.619981881556571</v>
      </c>
      <c r="C202">
        <v>-0.95038673498554216</v>
      </c>
      <c r="D202">
        <v>0.61968932454525838</v>
      </c>
      <c r="E202">
        <v>2.038761717205531</v>
      </c>
      <c r="F202">
        <v>3.3152625673316809</v>
      </c>
      <c r="G202">
        <v>4.4572226697118387</v>
      </c>
      <c r="H202">
        <v>5.4722894006178908</v>
      </c>
      <c r="I202">
        <v>9.2820363676848761</v>
      </c>
      <c r="J202">
        <v>10.047168509919672</v>
      </c>
      <c r="K202">
        <v>8.8934050512965577</v>
      </c>
      <c r="L202">
        <v>3.3659040928511046</v>
      </c>
      <c r="M202">
        <v>-3.7362656768882148</v>
      </c>
      <c r="N202">
        <v>-10.648219653130592</v>
      </c>
      <c r="O202">
        <v>-21.353861741595093</v>
      </c>
      <c r="P202">
        <v>-29.213961362802646</v>
      </c>
      <c r="Q202">
        <v>-30.835267061725055</v>
      </c>
      <c r="R202">
        <v>-28.840941921506673</v>
      </c>
      <c r="S202">
        <v>-25.446140891370732</v>
      </c>
      <c r="T202">
        <v>-2.4198150423719591</v>
      </c>
      <c r="U202">
        <v>-0.44884468284558943</v>
      </c>
      <c r="V202">
        <v>3.1017949000015923</v>
      </c>
      <c r="W202">
        <v>7.2346756296321617</v>
      </c>
      <c r="X202">
        <v>12.009978609164376</v>
      </c>
      <c r="Y202">
        <v>12.296116958341734</v>
      </c>
      <c r="Z202">
        <v>6.4437108084997723</v>
      </c>
      <c r="AA202">
        <v>-9.5587441268837896</v>
      </c>
      <c r="AB202">
        <v>-22.807750980562773</v>
      </c>
      <c r="AC202">
        <v>-34.500374442527971</v>
      </c>
      <c r="AD202">
        <v>-44.958395690223931</v>
      </c>
      <c r="AE202">
        <v>-51.135653625282508</v>
      </c>
      <c r="AF202">
        <v>1.4033184109474295E-2</v>
      </c>
      <c r="AG202">
        <v>1.7859583160507313</v>
      </c>
      <c r="AH202">
        <v>4.9723252492095416</v>
      </c>
      <c r="AI202">
        <v>8.6636058364043809</v>
      </c>
      <c r="AJ202">
        <v>12.846169102205055</v>
      </c>
      <c r="AK202">
        <v>12.634919318734033</v>
      </c>
      <c r="AL202">
        <v>6.6068299672437938</v>
      </c>
      <c r="AM202">
        <v>-9.984128381609267</v>
      </c>
      <c r="AN202">
        <v>-24.52833090033392</v>
      </c>
      <c r="AO202">
        <v>-38.715429914228729</v>
      </c>
      <c r="AP202">
        <v>-53.93877365021789</v>
      </c>
      <c r="AQ202">
        <v>-60.571431449485232</v>
      </c>
      <c r="AR202">
        <v>6.9928909698646624E-2</v>
      </c>
      <c r="AS202">
        <v>1.8354751473317195</v>
      </c>
      <c r="AT202">
        <v>5.0108478768347977</v>
      </c>
      <c r="AU202">
        <v>8.6902793446213398</v>
      </c>
      <c r="AV202">
        <v>12.860704476721427</v>
      </c>
      <c r="AW202">
        <v>12.643117435043525</v>
      </c>
      <c r="AX202">
        <v>6.6058972118137467</v>
      </c>
      <c r="AY202">
        <v>-10.056909472084264</v>
      </c>
      <c r="AZ202">
        <v>-24.736431159186335</v>
      </c>
      <c r="BA202">
        <v>-39.161333696349985</v>
      </c>
      <c r="BB202">
        <v>-54.850266516027688</v>
      </c>
      <c r="BC202">
        <v>-61.559199754530582</v>
      </c>
      <c r="BD202">
        <v>473.44370224034452</v>
      </c>
      <c r="BE202">
        <v>473.44370224034452</v>
      </c>
      <c r="BF202">
        <v>473.44370224034452</v>
      </c>
      <c r="BG202">
        <v>473.44370224034452</v>
      </c>
      <c r="BH202">
        <v>364.55165072506531</v>
      </c>
      <c r="BI202">
        <v>364.55165072506531</v>
      </c>
      <c r="BJ202" t="s">
        <v>65</v>
      </c>
      <c r="BK202" t="s">
        <v>65</v>
      </c>
      <c r="BL202">
        <v>33.669899999999998</v>
      </c>
      <c r="BM202">
        <v>200</v>
      </c>
    </row>
    <row r="203" spans="1:65" x14ac:dyDescent="0.25">
      <c r="A203">
        <v>441</v>
      </c>
      <c r="B203">
        <v>0.60863816097572743</v>
      </c>
      <c r="C203">
        <v>2.0773137184881829</v>
      </c>
      <c r="D203">
        <v>3.3857479128003574</v>
      </c>
      <c r="E203">
        <v>4.4930834794946337</v>
      </c>
      <c r="F203">
        <v>5.4121552714153642</v>
      </c>
      <c r="G203">
        <v>6.1551473447708087</v>
      </c>
      <c r="H203">
        <v>6.7336229936108829</v>
      </c>
      <c r="I203">
        <v>7.3259337815453911</v>
      </c>
      <c r="J203">
        <v>4.3940976311107605</v>
      </c>
      <c r="K203">
        <v>-0.62313776726184711</v>
      </c>
      <c r="L203">
        <v>-13.24699560270655</v>
      </c>
      <c r="M203">
        <v>-25.80907788344307</v>
      </c>
      <c r="N203">
        <v>-36.300609447382158</v>
      </c>
      <c r="O203">
        <v>-49.372088780782263</v>
      </c>
      <c r="P203">
        <v>-54.010500732223491</v>
      </c>
      <c r="Q203">
        <v>-47.786344242079714</v>
      </c>
      <c r="R203">
        <v>-42.294482770828466</v>
      </c>
      <c r="S203">
        <v>-41.535292448578041</v>
      </c>
      <c r="T203">
        <v>0.69468442471076752</v>
      </c>
      <c r="U203">
        <v>1.9618885842925122</v>
      </c>
      <c r="V203">
        <v>4.0422343482859198</v>
      </c>
      <c r="W203">
        <v>5.9550998877248853</v>
      </c>
      <c r="X203">
        <v>6.3535068702485349</v>
      </c>
      <c r="Y203">
        <v>-1.0931261953629061</v>
      </c>
      <c r="Z203">
        <v>-13.0991120193992</v>
      </c>
      <c r="AA203">
        <v>-36.439214878905972</v>
      </c>
      <c r="AB203">
        <v>-51.965953213184562</v>
      </c>
      <c r="AC203">
        <v>-62.285004091381516</v>
      </c>
      <c r="AD203">
        <v>-64.834959224895485</v>
      </c>
      <c r="AE203">
        <v>-70.651752297210891</v>
      </c>
      <c r="AF203">
        <v>4.9207600256712807</v>
      </c>
      <c r="AG203">
        <v>5.4880573032966424</v>
      </c>
      <c r="AH203">
        <v>6.2871012951960097</v>
      </c>
      <c r="AI203">
        <v>6.6521693263287691</v>
      </c>
      <c r="AJ203">
        <v>5.0307275622983596</v>
      </c>
      <c r="AK203">
        <v>-3.6755886826787822</v>
      </c>
      <c r="AL203">
        <v>-15.28215296040969</v>
      </c>
      <c r="AM203">
        <v>-37.172485511004076</v>
      </c>
      <c r="AN203">
        <v>-52.575795809618675</v>
      </c>
      <c r="AO203">
        <v>-64.819947228371632</v>
      </c>
      <c r="AP203">
        <v>-74.448493181424325</v>
      </c>
      <c r="AQ203">
        <v>-83.246234888434856</v>
      </c>
      <c r="AR203">
        <v>4.9810641421062227</v>
      </c>
      <c r="AS203">
        <v>5.5495641249581062</v>
      </c>
      <c r="AT203">
        <v>6.3507493806650581</v>
      </c>
      <c r="AU203">
        <v>6.7179028783456021</v>
      </c>
      <c r="AV203">
        <v>5.0953430852385821</v>
      </c>
      <c r="AW203">
        <v>-3.6371976214168154</v>
      </c>
      <c r="AX203">
        <v>-15.301332136007929</v>
      </c>
      <c r="AY203">
        <v>-37.379143432392098</v>
      </c>
      <c r="AZ203">
        <v>-53.015843898375905</v>
      </c>
      <c r="BA203">
        <v>-65.591638479716991</v>
      </c>
      <c r="BB203">
        <v>-75.762135837846571</v>
      </c>
      <c r="BC203">
        <v>-84.621475728315417</v>
      </c>
      <c r="BD203">
        <v>427.09377378800212</v>
      </c>
      <c r="BE203">
        <v>427.09377378800212</v>
      </c>
      <c r="BF203">
        <v>427.09377378800212</v>
      </c>
      <c r="BG203">
        <v>427.09377378800212</v>
      </c>
      <c r="BH203">
        <v>328.86220581676167</v>
      </c>
      <c r="BI203">
        <v>328.86220581676167</v>
      </c>
      <c r="BJ203" t="s">
        <v>65</v>
      </c>
      <c r="BK203" t="s">
        <v>65</v>
      </c>
      <c r="BL203">
        <v>33.669899999999998</v>
      </c>
      <c r="BM203">
        <v>200</v>
      </c>
    </row>
    <row r="204" spans="1:65" x14ac:dyDescent="0.25">
      <c r="A204">
        <v>442</v>
      </c>
      <c r="B204">
        <v>-1.5618354259712419</v>
      </c>
      <c r="C204">
        <v>0.32796255691421028</v>
      </c>
      <c r="D204">
        <v>2.0742021958079087</v>
      </c>
      <c r="E204">
        <v>3.6207469833407502</v>
      </c>
      <c r="F204">
        <v>4.979682616215106</v>
      </c>
      <c r="G204">
        <v>6.1624958140928108</v>
      </c>
      <c r="H204">
        <v>7.1801016455661646</v>
      </c>
      <c r="I204">
        <v>10.361945598115</v>
      </c>
      <c r="J204">
        <v>9.8037989114318354</v>
      </c>
      <c r="K204">
        <v>6.9869929629608887</v>
      </c>
      <c r="L204">
        <v>-1.9297909384023704</v>
      </c>
      <c r="M204">
        <v>-11.700292230655689</v>
      </c>
      <c r="N204">
        <v>-20.202823916783409</v>
      </c>
      <c r="O204">
        <v>-31.063346474772892</v>
      </c>
      <c r="P204">
        <v>-34.643087519037678</v>
      </c>
      <c r="Q204">
        <v>-27.397111688777787</v>
      </c>
      <c r="R204">
        <v>-19.608164143297135</v>
      </c>
      <c r="S204">
        <v>-11.620414589679287</v>
      </c>
      <c r="T204">
        <v>-1.487660800592594</v>
      </c>
      <c r="U204">
        <v>-6.5325969980656318E-4</v>
      </c>
      <c r="V204">
        <v>2.6077151955478106</v>
      </c>
      <c r="W204">
        <v>5.4703434620880644</v>
      </c>
      <c r="X204">
        <v>8.1809669607706823</v>
      </c>
      <c r="Y204">
        <v>6.012149014627405</v>
      </c>
      <c r="Z204">
        <v>-0.69024722079223666</v>
      </c>
      <c r="AA204">
        <v>-15.362095106161226</v>
      </c>
      <c r="AB204">
        <v>-25.315405328953933</v>
      </c>
      <c r="AC204">
        <v>-31.442133876937451</v>
      </c>
      <c r="AD204">
        <v>-30.734685605922767</v>
      </c>
      <c r="AE204">
        <v>-33.276422300193914</v>
      </c>
      <c r="AF204">
        <v>2.3947396909813206</v>
      </c>
      <c r="AG204">
        <v>3.580204332376824</v>
      </c>
      <c r="AH204">
        <v>5.6448569451521271</v>
      </c>
      <c r="AI204">
        <v>7.8681444172910151</v>
      </c>
      <c r="AJ204">
        <v>9.7852794271061079</v>
      </c>
      <c r="AK204">
        <v>7.1514258007108342</v>
      </c>
      <c r="AL204">
        <v>0.45387604727678554</v>
      </c>
      <c r="AM204">
        <v>-14.783778539272513</v>
      </c>
      <c r="AN204">
        <v>-26.659490362408373</v>
      </c>
      <c r="AO204">
        <v>-36.908313996153254</v>
      </c>
      <c r="AP204">
        <v>-46.203793701221215</v>
      </c>
      <c r="AQ204">
        <v>-52.928736079355318</v>
      </c>
      <c r="AR204">
        <v>2.3465697796316851</v>
      </c>
      <c r="AS204">
        <v>3.5392279790666392</v>
      </c>
      <c r="AT204">
        <v>5.6175659449338164</v>
      </c>
      <c r="AU204">
        <v>7.8584291063737988</v>
      </c>
      <c r="AV204">
        <v>9.8006544937631617</v>
      </c>
      <c r="AW204">
        <v>7.1809770622834748</v>
      </c>
      <c r="AX204">
        <v>0.46385693510661574</v>
      </c>
      <c r="AY204">
        <v>-14.875322238231265</v>
      </c>
      <c r="AZ204">
        <v>-26.887981406778298</v>
      </c>
      <c r="BA204">
        <v>-37.333482808539969</v>
      </c>
      <c r="BB204">
        <v>-46.960196133933316</v>
      </c>
      <c r="BC204">
        <v>-53.75092864953551</v>
      </c>
      <c r="BD204">
        <v>489.56847045371569</v>
      </c>
      <c r="BE204">
        <v>489.56847045371569</v>
      </c>
      <c r="BF204">
        <v>489.56847045371569</v>
      </c>
      <c r="BG204">
        <v>489.56847045371569</v>
      </c>
      <c r="BH204">
        <v>376.96772224936109</v>
      </c>
      <c r="BI204">
        <v>376.96772224936109</v>
      </c>
      <c r="BJ204" t="s">
        <v>65</v>
      </c>
      <c r="BK204" t="s">
        <v>65</v>
      </c>
      <c r="BL204">
        <v>33.669899999999998</v>
      </c>
      <c r="BM204">
        <v>200</v>
      </c>
    </row>
    <row r="205" spans="1:65" x14ac:dyDescent="0.25">
      <c r="A205">
        <v>443</v>
      </c>
      <c r="B205">
        <v>-2.7887533203874852</v>
      </c>
      <c r="C205">
        <v>-0.81677614397236697</v>
      </c>
      <c r="D205">
        <v>1.028221580130495</v>
      </c>
      <c r="E205">
        <v>2.6868334977785127</v>
      </c>
      <c r="F205">
        <v>4.1704933661688983</v>
      </c>
      <c r="G205">
        <v>5.4900599266158316</v>
      </c>
      <c r="H205">
        <v>6.6558433829208568</v>
      </c>
      <c r="I205">
        <v>10.935502674449468</v>
      </c>
      <c r="J205">
        <v>11.716391782452471</v>
      </c>
      <c r="K205">
        <v>10.433946079955181</v>
      </c>
      <c r="L205">
        <v>4.8733360518968958</v>
      </c>
      <c r="M205">
        <v>-1.4602079467876394</v>
      </c>
      <c r="N205">
        <v>-6.686183505612564</v>
      </c>
      <c r="O205">
        <v>-11.984332632131792</v>
      </c>
      <c r="P205">
        <v>-10.213881429090923</v>
      </c>
      <c r="Q205">
        <v>-0.31675308582834738</v>
      </c>
      <c r="R205">
        <v>6.1591119521724886</v>
      </c>
      <c r="S205">
        <v>8.3193219991849894</v>
      </c>
      <c r="T205">
        <v>-2.8591539720339982</v>
      </c>
      <c r="U205">
        <v>-1.2185329450678517</v>
      </c>
      <c r="V205">
        <v>1.7584035271576286</v>
      </c>
      <c r="W205">
        <v>5.2855231762716226</v>
      </c>
      <c r="X205">
        <v>9.6318050102293249</v>
      </c>
      <c r="Y205">
        <v>11.316160813295632</v>
      </c>
      <c r="Z205">
        <v>8.6830080961251142</v>
      </c>
      <c r="AA205">
        <v>1.2668571994500777</v>
      </c>
      <c r="AB205">
        <v>-3.3135538492716501</v>
      </c>
      <c r="AC205">
        <v>-4.4677854772796204</v>
      </c>
      <c r="AD205">
        <v>1.1204177069851218</v>
      </c>
      <c r="AE205">
        <v>-0.14065433631596513</v>
      </c>
      <c r="AF205">
        <v>1.416615788801534</v>
      </c>
      <c r="AG205">
        <v>2.5637370033679274</v>
      </c>
      <c r="AH205">
        <v>4.6629995730519678</v>
      </c>
      <c r="AI205">
        <v>7.1893505888502576</v>
      </c>
      <c r="AJ205">
        <v>10.40682623048586</v>
      </c>
      <c r="AK205">
        <v>11.852671788170621</v>
      </c>
      <c r="AL205">
        <v>9.8723642673714807</v>
      </c>
      <c r="AM205">
        <v>2.9249618233609387</v>
      </c>
      <c r="AN205">
        <v>-3.4161821497188938</v>
      </c>
      <c r="AO205">
        <v>-9.5603584292417576</v>
      </c>
      <c r="AP205">
        <v>-16.838581910980434</v>
      </c>
      <c r="AQ205">
        <v>-21.875736627783443</v>
      </c>
      <c r="AR205">
        <v>1.5851271157213409</v>
      </c>
      <c r="AS205">
        <v>2.5882158826340262</v>
      </c>
      <c r="AT205">
        <v>4.4150951153067162</v>
      </c>
      <c r="AU205">
        <v>6.5916801753206773</v>
      </c>
      <c r="AV205">
        <v>9.2867864708556098</v>
      </c>
      <c r="AW205">
        <v>10.203187045093529</v>
      </c>
      <c r="AX205">
        <v>8.0789360616227714</v>
      </c>
      <c r="AY205">
        <v>1.3205461608146312</v>
      </c>
      <c r="AZ205">
        <v>-4.6843590147837428</v>
      </c>
      <c r="BA205">
        <v>-10.420509097366637</v>
      </c>
      <c r="BB205">
        <v>-17.153813501346036</v>
      </c>
      <c r="BC205">
        <v>-21.964428774491964</v>
      </c>
      <c r="BD205">
        <v>550.2009304527395</v>
      </c>
      <c r="BE205">
        <v>550.2009304527395</v>
      </c>
      <c r="BF205">
        <v>550.2009304527395</v>
      </c>
      <c r="BG205">
        <v>550.2009304527395</v>
      </c>
      <c r="BH205">
        <v>423.65471644860941</v>
      </c>
      <c r="BI205">
        <v>423.65471644860941</v>
      </c>
      <c r="BJ205" t="s">
        <v>65</v>
      </c>
      <c r="BK205" t="s">
        <v>65</v>
      </c>
      <c r="BL205">
        <v>33.669899999999998</v>
      </c>
      <c r="BM205">
        <v>200</v>
      </c>
    </row>
    <row r="206" spans="1:65" x14ac:dyDescent="0.25">
      <c r="A206">
        <v>444</v>
      </c>
      <c r="B206">
        <v>0.66894514294722762</v>
      </c>
      <c r="C206">
        <v>0.54082394000391776</v>
      </c>
      <c r="D206">
        <v>0.40718144741339057</v>
      </c>
      <c r="E206">
        <v>0.27326586437087519</v>
      </c>
      <c r="F206">
        <v>0.13987414780640417</v>
      </c>
      <c r="G206">
        <v>7.7445144164994817E-3</v>
      </c>
      <c r="H206">
        <v>-0.12244040847798898</v>
      </c>
      <c r="I206">
        <v>-0.83076133892322213</v>
      </c>
      <c r="J206">
        <v>-1.3320454087571014</v>
      </c>
      <c r="K206">
        <v>-1.5993085605776196</v>
      </c>
      <c r="L206">
        <v>-1.3456879782927644</v>
      </c>
      <c r="M206">
        <v>-0.10990460338956842</v>
      </c>
      <c r="N206">
        <v>1.9095176597437591</v>
      </c>
      <c r="O206">
        <v>7.3581571164702684</v>
      </c>
      <c r="P206">
        <v>16.300591542766988</v>
      </c>
      <c r="Q206">
        <v>27.950740653047006</v>
      </c>
      <c r="R206">
        <v>34.991082099226354</v>
      </c>
      <c r="S206">
        <v>42.11323209213316</v>
      </c>
      <c r="T206">
        <v>0.22405286746372821</v>
      </c>
      <c r="U206">
        <v>-2.9098748646760875E-2</v>
      </c>
      <c r="V206">
        <v>-0.54384334233999188</v>
      </c>
      <c r="W206">
        <v>-1.2798183395680562</v>
      </c>
      <c r="X206">
        <v>-2.5532239010236935</v>
      </c>
      <c r="Y206">
        <v>-3.9790813570401982</v>
      </c>
      <c r="Z206">
        <v>-3.8549188085266333</v>
      </c>
      <c r="AA206">
        <v>0.18968659543559807</v>
      </c>
      <c r="AB206">
        <v>6.9761969177434962</v>
      </c>
      <c r="AC206">
        <v>17.620853786530986</v>
      </c>
      <c r="AD206">
        <v>35.75458713061051</v>
      </c>
      <c r="AE206">
        <v>37.418393303818995</v>
      </c>
      <c r="AF206">
        <v>6.303394293218564</v>
      </c>
      <c r="AG206">
        <v>5.4571156843458146</v>
      </c>
      <c r="AH206">
        <v>3.8705899168645086</v>
      </c>
      <c r="AI206">
        <v>1.872373347994033</v>
      </c>
      <c r="AJ206">
        <v>-0.95112227167404306</v>
      </c>
      <c r="AK206">
        <v>-3.076346642473804</v>
      </c>
      <c r="AL206">
        <v>-2.3935636479653635</v>
      </c>
      <c r="AM206">
        <v>2.7161880272277839</v>
      </c>
      <c r="AN206">
        <v>8.9591645126566721</v>
      </c>
      <c r="AO206">
        <v>16.769393113950787</v>
      </c>
      <c r="AP206">
        <v>26.916454200591257</v>
      </c>
      <c r="AQ206">
        <v>26.970427047241159</v>
      </c>
      <c r="AR206">
        <v>6.3273236189945878</v>
      </c>
      <c r="AS206">
        <v>5.4777148446476938</v>
      </c>
      <c r="AT206">
        <v>3.884636247805731</v>
      </c>
      <c r="AU206">
        <v>1.8775174888818746</v>
      </c>
      <c r="AV206">
        <v>-0.96010352630467033</v>
      </c>
      <c r="AW206">
        <v>-3.0972132246826627</v>
      </c>
      <c r="AX206">
        <v>-2.4079871259175682</v>
      </c>
      <c r="AY206">
        <v>2.7532039718450307</v>
      </c>
      <c r="AZ206">
        <v>9.0716645091318266</v>
      </c>
      <c r="BA206">
        <v>16.991269011719101</v>
      </c>
      <c r="BB206">
        <v>27.30796030493088</v>
      </c>
      <c r="BC206">
        <v>27.410025304926215</v>
      </c>
      <c r="BD206">
        <v>615.81658195960824</v>
      </c>
      <c r="BE206">
        <v>615.81658195960824</v>
      </c>
      <c r="BF206">
        <v>615.81658195960824</v>
      </c>
      <c r="BG206">
        <v>615.81658195960824</v>
      </c>
      <c r="BH206">
        <v>474.17876810889845</v>
      </c>
      <c r="BI206">
        <v>474.17876810889845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741932331463</v>
      </c>
      <c r="C207">
        <v>3.0717139320514395</v>
      </c>
      <c r="D207">
        <v>3.8336604620311383</v>
      </c>
      <c r="E207">
        <v>4.5811683598953596</v>
      </c>
      <c r="F207">
        <v>5.3150084598690279</v>
      </c>
      <c r="G207">
        <v>6.0359086360566723</v>
      </c>
      <c r="H207">
        <v>6.7445559445501733</v>
      </c>
      <c r="I207">
        <v>10.772956912346309</v>
      </c>
      <c r="J207">
        <v>14.389024010072262</v>
      </c>
      <c r="K207">
        <v>17.811812126791658</v>
      </c>
      <c r="L207">
        <v>24.138894139566769</v>
      </c>
      <c r="M207">
        <v>29.938188999130006</v>
      </c>
      <c r="N207">
        <v>35.280690237319831</v>
      </c>
      <c r="O207">
        <v>44.610880860352225</v>
      </c>
      <c r="P207">
        <v>55.212875900080419</v>
      </c>
      <c r="Q207">
        <v>65.493523838375324</v>
      </c>
      <c r="R207">
        <v>70.315409042706406</v>
      </c>
      <c r="S207">
        <v>74.033337319313333</v>
      </c>
      <c r="T207">
        <v>1.939297769958173</v>
      </c>
      <c r="U207">
        <v>2.6534272489169703</v>
      </c>
      <c r="V207">
        <v>4.1468856802031464</v>
      </c>
      <c r="W207">
        <v>6.4110359977201377</v>
      </c>
      <c r="X207">
        <v>10.936111224183476</v>
      </c>
      <c r="Y207">
        <v>19.309500667390108</v>
      </c>
      <c r="Z207">
        <v>26.589057557509786</v>
      </c>
      <c r="AA207">
        <v>37.379443466870541</v>
      </c>
      <c r="AB207">
        <v>44.032086539259744</v>
      </c>
      <c r="AC207">
        <v>49.514464510872905</v>
      </c>
      <c r="AD207">
        <v>58.254382682854242</v>
      </c>
      <c r="AE207">
        <v>67.377034545221747</v>
      </c>
      <c r="AF207">
        <v>2.1176033832293051</v>
      </c>
      <c r="AG207">
        <v>2.9922623238990558</v>
      </c>
      <c r="AH207">
        <v>4.7343468286211579</v>
      </c>
      <c r="AI207">
        <v>7.1906886208711329</v>
      </c>
      <c r="AJ207">
        <v>11.61958567204524</v>
      </c>
      <c r="AK207">
        <v>18.838565032145219</v>
      </c>
      <c r="AL207">
        <v>24.753717337162655</v>
      </c>
      <c r="AM207">
        <v>34.08296144722253</v>
      </c>
      <c r="AN207">
        <v>41.158416854699325</v>
      </c>
      <c r="AO207">
        <v>48.70341633649668</v>
      </c>
      <c r="AP207">
        <v>58.868813856262634</v>
      </c>
      <c r="AQ207">
        <v>61.212821918398554</v>
      </c>
      <c r="AR207">
        <v>1.0705547547654182</v>
      </c>
      <c r="AS207">
        <v>2.0492317849499924</v>
      </c>
      <c r="AT207">
        <v>3.9852151603871762</v>
      </c>
      <c r="AU207">
        <v>6.6843424575920709</v>
      </c>
      <c r="AV207">
        <v>11.459061455868225</v>
      </c>
      <c r="AW207">
        <v>18.990532682730127</v>
      </c>
      <c r="AX207">
        <v>24.97768390277426</v>
      </c>
      <c r="AY207">
        <v>34.268477884338914</v>
      </c>
      <c r="AZ207">
        <v>41.356485881344497</v>
      </c>
      <c r="BA207">
        <v>49.070355739755378</v>
      </c>
      <c r="BB207">
        <v>59.712496965698485</v>
      </c>
      <c r="BC207">
        <v>61.994944036603066</v>
      </c>
      <c r="BD207">
        <v>730.64355500062959</v>
      </c>
      <c r="BE207">
        <v>730.64355500062959</v>
      </c>
      <c r="BF207">
        <v>730.64355500062959</v>
      </c>
      <c r="BG207">
        <v>730.64355500062959</v>
      </c>
      <c r="BH207">
        <v>562.59553735048485</v>
      </c>
      <c r="BI207">
        <v>562.59553735048485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608335840891</v>
      </c>
      <c r="C208">
        <v>7.9785704988260404</v>
      </c>
      <c r="D208">
        <v>8.4320797251925814</v>
      </c>
      <c r="E208">
        <v>8.8420478939370266</v>
      </c>
      <c r="F208">
        <v>9.2117226474928984</v>
      </c>
      <c r="G208">
        <v>9.5441714138603384</v>
      </c>
      <c r="H208">
        <v>9.8422901371111173</v>
      </c>
      <c r="I208">
        <v>11.052659820632027</v>
      </c>
      <c r="J208">
        <v>11.587633336243714</v>
      </c>
      <c r="K208">
        <v>11.807818129623143</v>
      </c>
      <c r="L208">
        <v>12.073193890473899</v>
      </c>
      <c r="M208">
        <v>12.763025088722776</v>
      </c>
      <c r="N208">
        <v>14.126445665593664</v>
      </c>
      <c r="O208">
        <v>18.50555946349197</v>
      </c>
      <c r="P208">
        <v>26.414131486378473</v>
      </c>
      <c r="Q208">
        <v>35.980594501821422</v>
      </c>
      <c r="R208">
        <v>39.740845492096177</v>
      </c>
      <c r="S208">
        <v>38.732785427564167</v>
      </c>
      <c r="T208">
        <v>2.0288220211542307</v>
      </c>
      <c r="U208">
        <v>2.9604798488204462</v>
      </c>
      <c r="V208">
        <v>4.6515868674158742</v>
      </c>
      <c r="W208">
        <v>6.6609194339583429</v>
      </c>
      <c r="X208">
        <v>9.1823585871785021</v>
      </c>
      <c r="Y208">
        <v>10.502572688451394</v>
      </c>
      <c r="Z208">
        <v>9.7529886452619312</v>
      </c>
      <c r="AA208">
        <v>8.0004039318813671</v>
      </c>
      <c r="AB208">
        <v>8.5466251291161512</v>
      </c>
      <c r="AC208">
        <v>12.662261308171995</v>
      </c>
      <c r="AD208">
        <v>26.484389291070791</v>
      </c>
      <c r="AE208">
        <v>31.756698189712857</v>
      </c>
      <c r="AF208">
        <v>11.099959297707281</v>
      </c>
      <c r="AG208">
        <v>10.189261763504584</v>
      </c>
      <c r="AH208">
        <v>8.431209489927344</v>
      </c>
      <c r="AI208">
        <v>6.0934419354315148</v>
      </c>
      <c r="AJ208">
        <v>2.3760337405216019</v>
      </c>
      <c r="AK208">
        <v>-1.8805480958031944</v>
      </c>
      <c r="AL208">
        <v>-3.3401398507541815</v>
      </c>
      <c r="AM208">
        <v>-1.5285999661176359</v>
      </c>
      <c r="AN208">
        <v>2.917230858844877</v>
      </c>
      <c r="AO208">
        <v>9.9219645023298355</v>
      </c>
      <c r="AP208">
        <v>21.255002304552821</v>
      </c>
      <c r="AQ208">
        <v>21.785575767590132</v>
      </c>
      <c r="AR208">
        <v>11.035056919649136</v>
      </c>
      <c r="AS208">
        <v>10.131966861813279</v>
      </c>
      <c r="AT208">
        <v>8.3876822401558062</v>
      </c>
      <c r="AU208">
        <v>6.066219255030231</v>
      </c>
      <c r="AV208">
        <v>2.3693784237233118</v>
      </c>
      <c r="AW208">
        <v>-1.873907979748346</v>
      </c>
      <c r="AX208">
        <v>-3.3330419900497872</v>
      </c>
      <c r="AY208">
        <v>-1.5142790100369785</v>
      </c>
      <c r="AZ208">
        <v>2.9615858736210807</v>
      </c>
      <c r="BA208">
        <v>10.031076514740652</v>
      </c>
      <c r="BB208">
        <v>21.494830151521857</v>
      </c>
      <c r="BC208">
        <v>22.069570515548531</v>
      </c>
      <c r="BD208">
        <v>638.85715501190566</v>
      </c>
      <c r="BE208">
        <v>638.85715501190566</v>
      </c>
      <c r="BF208">
        <v>638.85715501190566</v>
      </c>
      <c r="BG208">
        <v>638.85715501190566</v>
      </c>
      <c r="BH208">
        <v>491.92000935916741</v>
      </c>
      <c r="BI208">
        <v>491.92000935916741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710232912907</v>
      </c>
      <c r="C209">
        <v>4.3248306879910272</v>
      </c>
      <c r="D209">
        <v>4.4433220720318385</v>
      </c>
      <c r="E209">
        <v>4.5415362167851994</v>
      </c>
      <c r="F209">
        <v>4.6213215863632335</v>
      </c>
      <c r="G209">
        <v>4.6844186902481049</v>
      </c>
      <c r="H209">
        <v>4.7324654176297134</v>
      </c>
      <c r="I209">
        <v>4.784714177053714</v>
      </c>
      <c r="J209">
        <v>4.6215771347988408</v>
      </c>
      <c r="K209">
        <v>4.4148100092795959</v>
      </c>
      <c r="L209">
        <v>4.278330010821854</v>
      </c>
      <c r="M209">
        <v>4.7973147203679565</v>
      </c>
      <c r="N209">
        <v>6.0127775490007727</v>
      </c>
      <c r="O209">
        <v>9.9823490563080011</v>
      </c>
      <c r="P209">
        <v>17.304669095886059</v>
      </c>
      <c r="Q209">
        <v>27.226635205088375</v>
      </c>
      <c r="R209">
        <v>32.934478082456764</v>
      </c>
      <c r="S209">
        <v>37.694108086971653</v>
      </c>
      <c r="T209">
        <v>-2.5616722542168291</v>
      </c>
      <c r="U209">
        <v>-1.962371538771976</v>
      </c>
      <c r="V209">
        <v>-0.8501962369589916</v>
      </c>
      <c r="W209">
        <v>0.5303182864727779</v>
      </c>
      <c r="X209">
        <v>2.457535368272437</v>
      </c>
      <c r="Y209">
        <v>4.1044989702728598</v>
      </c>
      <c r="Z209">
        <v>4.3854421731844004</v>
      </c>
      <c r="AA209">
        <v>4.1900802776655146</v>
      </c>
      <c r="AB209">
        <v>4.8194766458162235</v>
      </c>
      <c r="AC209">
        <v>7.5714097426679565</v>
      </c>
      <c r="AD209">
        <v>20.242687446168432</v>
      </c>
      <c r="AE209">
        <v>31.131679309582967</v>
      </c>
      <c r="AF209">
        <v>6.0141004721259854</v>
      </c>
      <c r="AG209">
        <v>5.4071470475879764</v>
      </c>
      <c r="AH209">
        <v>4.1516084050418485</v>
      </c>
      <c r="AI209">
        <v>2.2877013123216718</v>
      </c>
      <c r="AJ209">
        <v>-1.2706853866849277</v>
      </c>
      <c r="AK209">
        <v>-7.0886830035563761</v>
      </c>
      <c r="AL209">
        <v>-11.080210173036106</v>
      </c>
      <c r="AM209">
        <v>-13.942331419679737</v>
      </c>
      <c r="AN209">
        <v>-12.167801837592792</v>
      </c>
      <c r="AO209">
        <v>-6.0717025497845221</v>
      </c>
      <c r="AP209">
        <v>8.592236210155022</v>
      </c>
      <c r="AQ209">
        <v>10.504784805220394</v>
      </c>
      <c r="AR209">
        <v>5.9711608950097084</v>
      </c>
      <c r="AS209">
        <v>5.3735394580085858</v>
      </c>
      <c r="AT209">
        <v>4.1345995076402797</v>
      </c>
      <c r="AU209">
        <v>2.2895510999233757</v>
      </c>
      <c r="AV209">
        <v>-1.2482510239415767</v>
      </c>
      <c r="AW209">
        <v>-7.0662855128245798</v>
      </c>
      <c r="AX209">
        <v>-11.080564387311934</v>
      </c>
      <c r="AY209">
        <v>-13.989713547981758</v>
      </c>
      <c r="AZ209">
        <v>-12.233848192210115</v>
      </c>
      <c r="BA209">
        <v>-6.1238765563828572</v>
      </c>
      <c r="BB209">
        <v>8.623183013944935</v>
      </c>
      <c r="BC209">
        <v>10.603451146698195</v>
      </c>
      <c r="BD209">
        <v>617.07397667051498</v>
      </c>
      <c r="BE209">
        <v>617.07397667051498</v>
      </c>
      <c r="BF209">
        <v>617.07397667051498</v>
      </c>
      <c r="BG209">
        <v>617.07397667051498</v>
      </c>
      <c r="BH209">
        <v>475.14696203629666</v>
      </c>
      <c r="BI209">
        <v>475.14696203629666</v>
      </c>
      <c r="BJ209" t="s">
        <v>65</v>
      </c>
      <c r="BK209" t="s">
        <v>65</v>
      </c>
      <c r="BL209">
        <v>33.669899999999998</v>
      </c>
      <c r="BM209">
        <v>200</v>
      </c>
    </row>
    <row r="210" spans="1:65" x14ac:dyDescent="0.25">
      <c r="A210">
        <v>448</v>
      </c>
      <c r="B210">
        <v>1.4120229350657321</v>
      </c>
      <c r="C210">
        <v>2.5574408650373694</v>
      </c>
      <c r="D210">
        <v>3.6526416676665314</v>
      </c>
      <c r="E210">
        <v>4.6618946311516307</v>
      </c>
      <c r="F210">
        <v>5.5902823016245469</v>
      </c>
      <c r="G210">
        <v>6.442633247724233</v>
      </c>
      <c r="H210">
        <v>7.2235337435328644</v>
      </c>
      <c r="I210">
        <v>10.637492157848232</v>
      </c>
      <c r="J210">
        <v>12.349633484525778</v>
      </c>
      <c r="K210">
        <v>13.051383795369548</v>
      </c>
      <c r="L210">
        <v>12.817400571856346</v>
      </c>
      <c r="M210">
        <v>11.865793177804409</v>
      </c>
      <c r="N210">
        <v>11.06917717352475</v>
      </c>
      <c r="O210">
        <v>10.89496431390266</v>
      </c>
      <c r="P210">
        <v>13.305249797935931</v>
      </c>
      <c r="Q210">
        <v>18.010245840781732</v>
      </c>
      <c r="R210">
        <v>20.054954821069199</v>
      </c>
      <c r="S210">
        <v>18.702229108370979</v>
      </c>
      <c r="T210">
        <v>0.64504568253936911</v>
      </c>
      <c r="U210">
        <v>1.9463953875894364</v>
      </c>
      <c r="V210">
        <v>4.3804114715811915</v>
      </c>
      <c r="W210">
        <v>7.4413467679104031</v>
      </c>
      <c r="X210">
        <v>11.80519967301133</v>
      </c>
      <c r="Y210">
        <v>15.584625347894038</v>
      </c>
      <c r="Z210">
        <v>15.822133845910038</v>
      </c>
      <c r="AA210">
        <v>12.637089994314636</v>
      </c>
      <c r="AB210">
        <v>9.2615599048410235</v>
      </c>
      <c r="AC210">
        <v>6.721229890076577</v>
      </c>
      <c r="AD210">
        <v>10.215433105386918</v>
      </c>
      <c r="AE210">
        <v>17.261386388505301</v>
      </c>
      <c r="AF210">
        <v>3.8898021363787532</v>
      </c>
      <c r="AG210">
        <v>4.2980604135058051</v>
      </c>
      <c r="AH210">
        <v>4.9512035196448005</v>
      </c>
      <c r="AI210">
        <v>5.5090484591897857</v>
      </c>
      <c r="AJ210">
        <v>5.4591880802929564</v>
      </c>
      <c r="AK210">
        <v>2.7654523523015091</v>
      </c>
      <c r="AL210">
        <v>-1.0589203075098834</v>
      </c>
      <c r="AM210">
        <v>-7.2655401682382434</v>
      </c>
      <c r="AN210">
        <v>-9.8644703049716185</v>
      </c>
      <c r="AO210">
        <v>-9.0942884055214552</v>
      </c>
      <c r="AP210">
        <v>-1.8407499205101707</v>
      </c>
      <c r="AQ210">
        <v>-2.3018256768467942</v>
      </c>
      <c r="AR210">
        <v>3.8493772330109448</v>
      </c>
      <c r="AS210">
        <v>4.2644929470445074</v>
      </c>
      <c r="AT210">
        <v>4.9300387457032464</v>
      </c>
      <c r="AU210">
        <v>5.5024650737335588</v>
      </c>
      <c r="AV210">
        <v>5.4700982444522843</v>
      </c>
      <c r="AW210">
        <v>2.7808505268909349</v>
      </c>
      <c r="AX210">
        <v>-1.057214796647485</v>
      </c>
      <c r="AY210">
        <v>-7.3010738364680252</v>
      </c>
      <c r="AZ210">
        <v>-9.9265155805099141</v>
      </c>
      <c r="BA210">
        <v>-9.1726957276277297</v>
      </c>
      <c r="BB210">
        <v>-1.9223476232414076</v>
      </c>
      <c r="BC210">
        <v>-2.3626187038959525</v>
      </c>
      <c r="BD210">
        <v>606.96489598720711</v>
      </c>
      <c r="BE210">
        <v>606.96489598720711</v>
      </c>
      <c r="BF210">
        <v>606.96489598720711</v>
      </c>
      <c r="BG210">
        <v>606.96489598720711</v>
      </c>
      <c r="BH210">
        <v>467.36296991014939</v>
      </c>
      <c r="BI210">
        <v>467.36296991014939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588917581146</v>
      </c>
      <c r="C211">
        <v>12.077612746862338</v>
      </c>
      <c r="D211">
        <v>14.542387644441156</v>
      </c>
      <c r="E211">
        <v>16.818650425279372</v>
      </c>
      <c r="F211">
        <v>18.916588500037385</v>
      </c>
      <c r="G211">
        <v>20.84590660980934</v>
      </c>
      <c r="H211">
        <v>22.615848373021969</v>
      </c>
      <c r="I211">
        <v>30.353146974923042</v>
      </c>
      <c r="J211">
        <v>34.121058077261971</v>
      </c>
      <c r="K211">
        <v>35.389211430125883</v>
      </c>
      <c r="L211">
        <v>33.4268285517092</v>
      </c>
      <c r="M211">
        <v>28.799602506065085</v>
      </c>
      <c r="N211">
        <v>23.695363429867417</v>
      </c>
      <c r="O211">
        <v>15.376800940373608</v>
      </c>
      <c r="P211">
        <v>9.1244388255402189</v>
      </c>
      <c r="Q211">
        <v>6.8537862328112844</v>
      </c>
      <c r="R211">
        <v>6.0407837134294349</v>
      </c>
      <c r="S211">
        <v>2.096267816259767</v>
      </c>
      <c r="T211">
        <v>11.057657183225558</v>
      </c>
      <c r="U211">
        <v>13.199727333240151</v>
      </c>
      <c r="V211">
        <v>17.167065079943395</v>
      </c>
      <c r="W211">
        <v>22.058935333299846</v>
      </c>
      <c r="X211">
        <v>28.69666190626473</v>
      </c>
      <c r="Y211">
        <v>33.254062284370569</v>
      </c>
      <c r="Z211">
        <v>31.620246084817921</v>
      </c>
      <c r="AA211">
        <v>22.350851062534758</v>
      </c>
      <c r="AB211">
        <v>13.381155830125765</v>
      </c>
      <c r="AC211">
        <v>5.3217811569445521</v>
      </c>
      <c r="AD211">
        <v>3.4708514353200965</v>
      </c>
      <c r="AE211">
        <v>9.6174872214364182</v>
      </c>
      <c r="AF211">
        <v>11.8362968147602</v>
      </c>
      <c r="AG211">
        <v>12.689941277001168</v>
      </c>
      <c r="AH211">
        <v>14.113561760878898</v>
      </c>
      <c r="AI211">
        <v>15.486529396559479</v>
      </c>
      <c r="AJ211">
        <v>16.077595497304628</v>
      </c>
      <c r="AK211">
        <v>12.14150101229397</v>
      </c>
      <c r="AL211">
        <v>5.452300045928407</v>
      </c>
      <c r="AM211">
        <v>-7.272216460802519</v>
      </c>
      <c r="AN211">
        <v>-15.06198135086588</v>
      </c>
      <c r="AO211">
        <v>-18.885918442263019</v>
      </c>
      <c r="AP211">
        <v>-14.965989964732945</v>
      </c>
      <c r="AQ211">
        <v>-15.881643611656143</v>
      </c>
      <c r="AR211">
        <v>11.653339540659557</v>
      </c>
      <c r="AS211">
        <v>12.653090677336026</v>
      </c>
      <c r="AT211">
        <v>14.35330719682014</v>
      </c>
      <c r="AU211">
        <v>16.0819914531702</v>
      </c>
      <c r="AV211">
        <v>17.205132338368248</v>
      </c>
      <c r="AW211">
        <v>13.804130325530753</v>
      </c>
      <c r="AX211">
        <v>7.2502957805441888</v>
      </c>
      <c r="AY211">
        <v>-5.719790421851723</v>
      </c>
      <c r="AZ211">
        <v>-13.934672184105837</v>
      </c>
      <c r="BA211">
        <v>-18.306599145845386</v>
      </c>
      <c r="BB211">
        <v>-15.18480386049681</v>
      </c>
      <c r="BC211">
        <v>-16.34435554602409</v>
      </c>
      <c r="BD211">
        <v>605.13278196475233</v>
      </c>
      <c r="BE211">
        <v>605.13278196475233</v>
      </c>
      <c r="BF211">
        <v>605.13278196475233</v>
      </c>
      <c r="BG211">
        <v>605.13278196475233</v>
      </c>
      <c r="BH211">
        <v>465.95224211285932</v>
      </c>
      <c r="BI211">
        <v>465.95224211285932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25">
      <c r="A212">
        <v>450</v>
      </c>
      <c r="B212">
        <v>18.935320920706392</v>
      </c>
      <c r="C212">
        <v>21.942797988206696</v>
      </c>
      <c r="D212">
        <v>24.782859252320058</v>
      </c>
      <c r="E212">
        <v>27.362495989144005</v>
      </c>
      <c r="F212">
        <v>29.696435139567253</v>
      </c>
      <c r="G212">
        <v>31.798693116695947</v>
      </c>
      <c r="H212">
        <v>33.682607802558508</v>
      </c>
      <c r="I212">
        <v>41.069750397172697</v>
      </c>
      <c r="J212">
        <v>43.245137455379457</v>
      </c>
      <c r="K212">
        <v>42.161399800388565</v>
      </c>
      <c r="L212">
        <v>34.555353522068359</v>
      </c>
      <c r="M212">
        <v>24.290589674536566</v>
      </c>
      <c r="N212">
        <v>14.287732505309652</v>
      </c>
      <c r="O212">
        <v>-0.91117575015467467</v>
      </c>
      <c r="P212">
        <v>-11.629030143269215</v>
      </c>
      <c r="Q212">
        <v>-14.755548743437819</v>
      </c>
      <c r="R212">
        <v>-15.302238678011824</v>
      </c>
      <c r="S212">
        <v>-20.715067964292359</v>
      </c>
      <c r="T212">
        <v>10.281198584400631</v>
      </c>
      <c r="U212">
        <v>13.558009847725524</v>
      </c>
      <c r="V212">
        <v>19.549087184201273</v>
      </c>
      <c r="W212">
        <v>26.748380207276753</v>
      </c>
      <c r="X212">
        <v>35.900060448787812</v>
      </c>
      <c r="Y212">
        <v>40.100329314864958</v>
      </c>
      <c r="Z212">
        <v>34.809133810094551</v>
      </c>
      <c r="AA212">
        <v>16.765344232320125</v>
      </c>
      <c r="AB212">
        <v>1.5831487534933437</v>
      </c>
      <c r="AC212">
        <v>-10.545180321736778</v>
      </c>
      <c r="AD212">
        <v>-13.563082121125364</v>
      </c>
      <c r="AE212">
        <v>-11.119750688263416</v>
      </c>
      <c r="AF212">
        <v>20.420537598491372</v>
      </c>
      <c r="AG212">
        <v>21.715143610545397</v>
      </c>
      <c r="AH212">
        <v>23.890799460834291</v>
      </c>
      <c r="AI212">
        <v>26.029266982516216</v>
      </c>
      <c r="AJ212">
        <v>27.092383777250344</v>
      </c>
      <c r="AK212">
        <v>21.377704422950934</v>
      </c>
      <c r="AL212">
        <v>11.106596351954309</v>
      </c>
      <c r="AM212">
        <v>-9.8077467210543059</v>
      </c>
      <c r="AN212">
        <v>-24.461967254811313</v>
      </c>
      <c r="AO212">
        <v>-34.971446263765692</v>
      </c>
      <c r="AP212">
        <v>-37.588448900435573</v>
      </c>
      <c r="AQ212">
        <v>-39.781278912436463</v>
      </c>
      <c r="AR212">
        <v>20.388909729929377</v>
      </c>
      <c r="AS212">
        <v>21.692609226221514</v>
      </c>
      <c r="AT212">
        <v>23.884920238202572</v>
      </c>
      <c r="AU212">
        <v>26.043333314155483</v>
      </c>
      <c r="AV212">
        <v>27.130715296739687</v>
      </c>
      <c r="AW212">
        <v>21.416747141104196</v>
      </c>
      <c r="AX212">
        <v>11.111281772496623</v>
      </c>
      <c r="AY212">
        <v>-9.9179538785342665</v>
      </c>
      <c r="AZ212">
        <v>-24.698670852181039</v>
      </c>
      <c r="BA212">
        <v>-35.365576408475789</v>
      </c>
      <c r="BB212">
        <v>-38.207943950902198</v>
      </c>
      <c r="BC212">
        <v>-40.421709533746132</v>
      </c>
      <c r="BD212">
        <v>554.79284007549336</v>
      </c>
      <c r="BE212">
        <v>554.79284007549336</v>
      </c>
      <c r="BF212">
        <v>554.79284007549336</v>
      </c>
      <c r="BG212">
        <v>554.79284007549336</v>
      </c>
      <c r="BH212">
        <v>427.19048685812993</v>
      </c>
      <c r="BI212">
        <v>427.19048685812993</v>
      </c>
      <c r="BJ212" t="s">
        <v>65</v>
      </c>
      <c r="BK212" t="s">
        <v>65</v>
      </c>
      <c r="BL212">
        <v>33.669899999999998</v>
      </c>
      <c r="BM212">
        <v>200</v>
      </c>
    </row>
    <row r="213" spans="1:65" x14ac:dyDescent="0.25">
      <c r="A213">
        <v>451</v>
      </c>
      <c r="B213">
        <v>26.53049173255026</v>
      </c>
      <c r="C213">
        <v>26.836039464413208</v>
      </c>
      <c r="D213">
        <v>27.029606825931392</v>
      </c>
      <c r="E213">
        <v>27.106848273244776</v>
      </c>
      <c r="F213">
        <v>27.075698957659682</v>
      </c>
      <c r="G213">
        <v>26.943685294529423</v>
      </c>
      <c r="H213">
        <v>26.717943929243717</v>
      </c>
      <c r="I213">
        <v>23.750157794007674</v>
      </c>
      <c r="J213">
        <v>19.009337960946908</v>
      </c>
      <c r="K213">
        <v>13.200785378218935</v>
      </c>
      <c r="L213">
        <v>0.73022151274894365</v>
      </c>
      <c r="M213">
        <v>-10.829301526991131</v>
      </c>
      <c r="N213">
        <v>-20.37150011621608</v>
      </c>
      <c r="O213">
        <v>-32.823745251235188</v>
      </c>
      <c r="P213">
        <v>-39.274478224824648</v>
      </c>
      <c r="Q213">
        <v>-37.334542811564845</v>
      </c>
      <c r="R213">
        <v>-33.850553526827973</v>
      </c>
      <c r="S213">
        <v>-31.743476900348149</v>
      </c>
      <c r="T213">
        <v>24.10735253212448</v>
      </c>
      <c r="U213">
        <v>23.795307753837548</v>
      </c>
      <c r="V213">
        <v>22.985844162484586</v>
      </c>
      <c r="W213">
        <v>21.418765089142241</v>
      </c>
      <c r="X213">
        <v>17.360521439087965</v>
      </c>
      <c r="Y213">
        <v>7.7819235876668698</v>
      </c>
      <c r="Z213">
        <v>-1.8780942611561213</v>
      </c>
      <c r="AA213">
        <v>-16.948617274899007</v>
      </c>
      <c r="AB213">
        <v>-25.418644551635506</v>
      </c>
      <c r="AC213">
        <v>-29.614207007082893</v>
      </c>
      <c r="AD213">
        <v>-24.119654745217364</v>
      </c>
      <c r="AE213">
        <v>-19.545559901446712</v>
      </c>
      <c r="AF213">
        <v>26.855328806849599</v>
      </c>
      <c r="AG213">
        <v>25.072001697129391</v>
      </c>
      <c r="AH213">
        <v>21.436244477379823</v>
      </c>
      <c r="AI213">
        <v>16.13297788119937</v>
      </c>
      <c r="AJ213">
        <v>6.1383037573854713</v>
      </c>
      <c r="AK213">
        <v>-10.677605035463653</v>
      </c>
      <c r="AL213">
        <v>-23.970921684254716</v>
      </c>
      <c r="AM213">
        <v>-41.310727492501961</v>
      </c>
      <c r="AN213">
        <v>-49.819416258275254</v>
      </c>
      <c r="AO213">
        <v>-53.676132622760967</v>
      </c>
      <c r="AP213">
        <v>-50.71493639116666</v>
      </c>
      <c r="AQ213">
        <v>-52.004373254276175</v>
      </c>
      <c r="AR213">
        <v>27.858689029132965</v>
      </c>
      <c r="AS213">
        <v>25.979075847329323</v>
      </c>
      <c r="AT213">
        <v>22.163240945165878</v>
      </c>
      <c r="AU213">
        <v>16.633066604784393</v>
      </c>
      <c r="AV213">
        <v>6.3105395886035867</v>
      </c>
      <c r="AW213">
        <v>-10.816643510120766</v>
      </c>
      <c r="AX213">
        <v>-24.19807295514477</v>
      </c>
      <c r="AY213">
        <v>-41.531669016535361</v>
      </c>
      <c r="AZ213">
        <v>-50.065780577076417</v>
      </c>
      <c r="BA213">
        <v>-54.089335758435098</v>
      </c>
      <c r="BB213">
        <v>-51.591834096974544</v>
      </c>
      <c r="BC213">
        <v>-52.748614864120171</v>
      </c>
      <c r="BD213">
        <v>477.69326310929739</v>
      </c>
      <c r="BE213">
        <v>477.69326310929739</v>
      </c>
      <c r="BF213">
        <v>477.69326310929739</v>
      </c>
      <c r="BG213">
        <v>477.69326310929739</v>
      </c>
      <c r="BH213">
        <v>367.82381259415899</v>
      </c>
      <c r="BI213">
        <v>367.82381259415899</v>
      </c>
      <c r="BJ213" t="s">
        <v>65</v>
      </c>
      <c r="BK213" t="s">
        <v>65</v>
      </c>
      <c r="BL213">
        <v>33.669899999999998</v>
      </c>
      <c r="BM213">
        <v>200</v>
      </c>
    </row>
    <row r="214" spans="1:65" x14ac:dyDescent="0.25">
      <c r="A214">
        <v>452</v>
      </c>
      <c r="B214">
        <v>20.067295033483063</v>
      </c>
      <c r="C214">
        <v>20.490705543863633</v>
      </c>
      <c r="D214">
        <v>20.790600346138262</v>
      </c>
      <c r="E214">
        <v>20.959055467446447</v>
      </c>
      <c r="F214">
        <v>21.004733596992203</v>
      </c>
      <c r="G214">
        <v>20.935858589023056</v>
      </c>
      <c r="H214">
        <v>20.760235643991905</v>
      </c>
      <c r="I214">
        <v>17.853818890882849</v>
      </c>
      <c r="J214">
        <v>12.842216138080968</v>
      </c>
      <c r="K214">
        <v>6.5386875304335179</v>
      </c>
      <c r="L214">
        <v>-7.3393123804845608</v>
      </c>
      <c r="M214">
        <v>-20.561308555130179</v>
      </c>
      <c r="N214">
        <v>-31.793333838626911</v>
      </c>
      <c r="O214">
        <v>-47.251583579229134</v>
      </c>
      <c r="P214">
        <v>-56.764598217002096</v>
      </c>
      <c r="Q214">
        <v>-56.757570239040007</v>
      </c>
      <c r="R214">
        <v>-53.191737207156919</v>
      </c>
      <c r="S214">
        <v>-49.253178135261891</v>
      </c>
      <c r="T214">
        <v>25.65709243341832</v>
      </c>
      <c r="U214">
        <v>25.436197904574186</v>
      </c>
      <c r="V214">
        <v>24.725499570748614</v>
      </c>
      <c r="W214">
        <v>23.107040320176768</v>
      </c>
      <c r="X214">
        <v>18.385131797767144</v>
      </c>
      <c r="Y214">
        <v>6.2067274075754826</v>
      </c>
      <c r="Z214">
        <v>-6.7018526708670372</v>
      </c>
      <c r="AA214">
        <v>-27.730198482781923</v>
      </c>
      <c r="AB214">
        <v>-40.246922443712002</v>
      </c>
      <c r="AC214">
        <v>-47.340856343600777</v>
      </c>
      <c r="AD214">
        <v>-41.486764965446355</v>
      </c>
      <c r="AE214">
        <v>-34.847971410944673</v>
      </c>
      <c r="AF214">
        <v>23.276682144018277</v>
      </c>
      <c r="AG214">
        <v>22.132654623499214</v>
      </c>
      <c r="AH214">
        <v>19.593065411421321</v>
      </c>
      <c r="AI214">
        <v>15.426980818461292</v>
      </c>
      <c r="AJ214">
        <v>6.2563791281425303</v>
      </c>
      <c r="AK214">
        <v>-12.514287534546863</v>
      </c>
      <c r="AL214">
        <v>-29.869691212267639</v>
      </c>
      <c r="AM214">
        <v>-55.675733467720754</v>
      </c>
      <c r="AN214">
        <v>-69.979623693831172</v>
      </c>
      <c r="AO214">
        <v>-77.52598255087284</v>
      </c>
      <c r="AP214">
        <v>-73.491321601198948</v>
      </c>
      <c r="AQ214">
        <v>-74.744741186134547</v>
      </c>
      <c r="AR214">
        <v>23.249321634524062</v>
      </c>
      <c r="AS214">
        <v>22.119393877899768</v>
      </c>
      <c r="AT214">
        <v>19.605263101208845</v>
      </c>
      <c r="AU214">
        <v>15.468750506480166</v>
      </c>
      <c r="AV214">
        <v>6.3308479383401144</v>
      </c>
      <c r="AW214">
        <v>-12.448965950462091</v>
      </c>
      <c r="AX214">
        <v>-29.872319146336814</v>
      </c>
      <c r="AY214">
        <v>-55.888726965784286</v>
      </c>
      <c r="AZ214">
        <v>-70.414847152712866</v>
      </c>
      <c r="BA214">
        <v>-78.227218617938703</v>
      </c>
      <c r="BB214">
        <v>-74.537513836366315</v>
      </c>
      <c r="BC214">
        <v>-75.80269770303984</v>
      </c>
      <c r="BD214">
        <v>433.10157702042306</v>
      </c>
      <c r="BE214">
        <v>433.10157702042306</v>
      </c>
      <c r="BF214">
        <v>433.10157702042306</v>
      </c>
      <c r="BG214">
        <v>433.10157702042306</v>
      </c>
      <c r="BH214">
        <v>333.48821430572576</v>
      </c>
      <c r="BI214">
        <v>333.48821430572576</v>
      </c>
      <c r="BJ214" t="s">
        <v>65</v>
      </c>
      <c r="BK214" t="s">
        <v>65</v>
      </c>
      <c r="BL214">
        <v>33.669899999999998</v>
      </c>
      <c r="BM214">
        <v>200</v>
      </c>
    </row>
    <row r="215" spans="1:65" x14ac:dyDescent="0.25">
      <c r="A215">
        <v>453</v>
      </c>
      <c r="B215">
        <v>21.45098174192124</v>
      </c>
      <c r="C215">
        <v>21.591916542825079</v>
      </c>
      <c r="D215">
        <v>21.655987104028938</v>
      </c>
      <c r="E215">
        <v>21.642179211294398</v>
      </c>
      <c r="F215">
        <v>21.555522096296105</v>
      </c>
      <c r="G215">
        <v>21.400794353275131</v>
      </c>
      <c r="H215">
        <v>21.182535349537208</v>
      </c>
      <c r="I215">
        <v>18.765538077577872</v>
      </c>
      <c r="J215">
        <v>15.111442942356557</v>
      </c>
      <c r="K215">
        <v>10.655891039768676</v>
      </c>
      <c r="L215">
        <v>0.92806969664745165</v>
      </c>
      <c r="M215">
        <v>-8.4675579253020583</v>
      </c>
      <c r="N215">
        <v>-16.695926526177836</v>
      </c>
      <c r="O215">
        <v>-28.871508588010144</v>
      </c>
      <c r="P215">
        <v>-38.313508789327919</v>
      </c>
      <c r="Q215">
        <v>-42.379926801204071</v>
      </c>
      <c r="R215">
        <v>-42.280855994999349</v>
      </c>
      <c r="S215">
        <v>-41.313864285081948</v>
      </c>
      <c r="T215">
        <v>20.133123313887253</v>
      </c>
      <c r="U215">
        <v>20.471382353006927</v>
      </c>
      <c r="V215">
        <v>20.885782547161448</v>
      </c>
      <c r="W215">
        <v>20.876213653165873</v>
      </c>
      <c r="X215">
        <v>19.099690895535911</v>
      </c>
      <c r="Y215">
        <v>11.690303663070834</v>
      </c>
      <c r="Z215">
        <v>2.4481450424643225</v>
      </c>
      <c r="AA215">
        <v>-13.857598638983767</v>
      </c>
      <c r="AB215">
        <v>-24.118197710814858</v>
      </c>
      <c r="AC215">
        <v>-30.512101723295729</v>
      </c>
      <c r="AD215">
        <v>-29.593796143947067</v>
      </c>
      <c r="AE215">
        <v>-29.284538373299114</v>
      </c>
      <c r="AF215">
        <v>23.651233512148526</v>
      </c>
      <c r="AG215">
        <v>23.00963245649934</v>
      </c>
      <c r="AH215">
        <v>21.560725607983471</v>
      </c>
      <c r="AI215">
        <v>19.130246332635103</v>
      </c>
      <c r="AJ215">
        <v>13.624716899626952</v>
      </c>
      <c r="AK215">
        <v>1.9334518873126427</v>
      </c>
      <c r="AL215">
        <v>-9.3353155517047348</v>
      </c>
      <c r="AM215">
        <v>-27.202588602933119</v>
      </c>
      <c r="AN215">
        <v>-38.431121866291939</v>
      </c>
      <c r="AO215">
        <v>-46.52708401630165</v>
      </c>
      <c r="AP215">
        <v>-50.003282858801441</v>
      </c>
      <c r="AQ215">
        <v>-51.65278322189139</v>
      </c>
      <c r="AR215">
        <v>23.609868613374761</v>
      </c>
      <c r="AS215">
        <v>22.975264152599802</v>
      </c>
      <c r="AT215">
        <v>21.539435243885379</v>
      </c>
      <c r="AU215">
        <v>19.125219805204708</v>
      </c>
      <c r="AV215">
        <v>13.64129141458198</v>
      </c>
      <c r="AW215">
        <v>1.9582537616742028</v>
      </c>
      <c r="AX215">
        <v>-9.3332002021895981</v>
      </c>
      <c r="AY215">
        <v>-27.298596995917816</v>
      </c>
      <c r="AZ215">
        <v>-38.650053850811659</v>
      </c>
      <c r="BA215">
        <v>-46.912748645585381</v>
      </c>
      <c r="BB215">
        <v>-50.6487556479155</v>
      </c>
      <c r="BC215">
        <v>-52.342113064821994</v>
      </c>
      <c r="BD215">
        <v>460.41862206059159</v>
      </c>
      <c r="BE215">
        <v>460.41862206059159</v>
      </c>
      <c r="BF215">
        <v>460.41862206059159</v>
      </c>
      <c r="BG215">
        <v>460.41862206059159</v>
      </c>
      <c r="BH215">
        <v>354.5223389866556</v>
      </c>
      <c r="BI215">
        <v>354.5223389866556</v>
      </c>
      <c r="BJ215" t="s">
        <v>65</v>
      </c>
      <c r="BK215" t="s">
        <v>65</v>
      </c>
      <c r="BL215">
        <v>33.669899999999998</v>
      </c>
      <c r="BM215">
        <v>200</v>
      </c>
    </row>
    <row r="216" spans="1:65" x14ac:dyDescent="0.25">
      <c r="A216">
        <v>454</v>
      </c>
      <c r="B216">
        <v>19.995358294489922</v>
      </c>
      <c r="C216">
        <v>19.881916529802119</v>
      </c>
      <c r="D216">
        <v>19.694488333292444</v>
      </c>
      <c r="E216">
        <v>19.440489603557431</v>
      </c>
      <c r="F216">
        <v>19.124429409234089</v>
      </c>
      <c r="G216">
        <v>18.750590115751766</v>
      </c>
      <c r="H216">
        <v>18.323037729246344</v>
      </c>
      <c r="I216">
        <v>14.832586844756579</v>
      </c>
      <c r="J216">
        <v>10.382526522570505</v>
      </c>
      <c r="K216">
        <v>5.3098628671029848</v>
      </c>
      <c r="L216">
        <v>-5.2573534188368045</v>
      </c>
      <c r="M216">
        <v>-15.151282403375459</v>
      </c>
      <c r="N216">
        <v>-23.667114969158977</v>
      </c>
      <c r="O216">
        <v>-36.033545658608475</v>
      </c>
      <c r="P216">
        <v>-45.177037949633359</v>
      </c>
      <c r="Q216">
        <v>-47.841349496110865</v>
      </c>
      <c r="R216">
        <v>-45.801111577231659</v>
      </c>
      <c r="S216">
        <v>-40.642288326508961</v>
      </c>
      <c r="T216">
        <v>17.1603844770795</v>
      </c>
      <c r="U216">
        <v>17.099906192179354</v>
      </c>
      <c r="V216">
        <v>16.750904113233823</v>
      </c>
      <c r="W216">
        <v>15.740122191935171</v>
      </c>
      <c r="X216">
        <v>12.409376092339871</v>
      </c>
      <c r="Y216">
        <v>3.2770291460956087</v>
      </c>
      <c r="Z216">
        <v>-6.5243301700228242</v>
      </c>
      <c r="AA216">
        <v>-22.175422380274409</v>
      </c>
      <c r="AB216">
        <v>-30.911158978055575</v>
      </c>
      <c r="AC216">
        <v>-35.040213162714359</v>
      </c>
      <c r="AD216">
        <v>-30.757201169557753</v>
      </c>
      <c r="AE216">
        <v>-30.416633744565353</v>
      </c>
      <c r="AF216">
        <v>23.401649634954488</v>
      </c>
      <c r="AG216">
        <v>22.391325692264346</v>
      </c>
      <c r="AH216">
        <v>20.245625129278466</v>
      </c>
      <c r="AI216">
        <v>16.923229506502839</v>
      </c>
      <c r="AJ216">
        <v>10.104580678735111</v>
      </c>
      <c r="AK216">
        <v>-2.8015617773108348</v>
      </c>
      <c r="AL216">
        <v>-14.155837889960193</v>
      </c>
      <c r="AM216">
        <v>-30.625379169752915</v>
      </c>
      <c r="AN216">
        <v>-39.848444699781552</v>
      </c>
      <c r="AO216">
        <v>-45.24849330230375</v>
      </c>
      <c r="AP216">
        <v>-44.518019512008522</v>
      </c>
      <c r="AQ216">
        <v>-45.166484331175084</v>
      </c>
      <c r="AR216">
        <v>23.348291869990309</v>
      </c>
      <c r="AS216">
        <v>22.348392897091202</v>
      </c>
      <c r="AT216">
        <v>20.221761895387534</v>
      </c>
      <c r="AU216">
        <v>16.922175974123448</v>
      </c>
      <c r="AV216">
        <v>10.131380332101674</v>
      </c>
      <c r="AW216">
        <v>-2.7698000891118042</v>
      </c>
      <c r="AX216">
        <v>-14.158374946818473</v>
      </c>
      <c r="AY216">
        <v>-30.746660192662588</v>
      </c>
      <c r="AZ216">
        <v>-40.09789772281426</v>
      </c>
      <c r="BA216">
        <v>-45.650975248076598</v>
      </c>
      <c r="BB216">
        <v>-45.115243611637823</v>
      </c>
      <c r="BC216">
        <v>-45.771000155609975</v>
      </c>
      <c r="BD216">
        <v>437.84789346491488</v>
      </c>
      <c r="BE216">
        <v>437.84789346491488</v>
      </c>
      <c r="BF216">
        <v>437.84789346491488</v>
      </c>
      <c r="BG216">
        <v>437.84789346491488</v>
      </c>
      <c r="BH216">
        <v>337.14287796798442</v>
      </c>
      <c r="BI216">
        <v>337.14287796798442</v>
      </c>
      <c r="BJ216" t="s">
        <v>65</v>
      </c>
      <c r="BK216" t="s">
        <v>65</v>
      </c>
      <c r="BL216">
        <v>33.669899999999998</v>
      </c>
      <c r="BM216">
        <v>200</v>
      </c>
    </row>
    <row r="217" spans="1:65" x14ac:dyDescent="0.25">
      <c r="A217">
        <v>455</v>
      </c>
      <c r="B217">
        <v>19.824363991139197</v>
      </c>
      <c r="C217">
        <v>18.532479779881651</v>
      </c>
      <c r="D217">
        <v>17.20544202460761</v>
      </c>
      <c r="E217">
        <v>15.888675436867908</v>
      </c>
      <c r="F217">
        <v>14.582851028290683</v>
      </c>
      <c r="G217">
        <v>13.288587399616706</v>
      </c>
      <c r="H217">
        <v>12.006453486042082</v>
      </c>
      <c r="I217">
        <v>4.5946110554125754</v>
      </c>
      <c r="J217">
        <v>-2.0624390050884287</v>
      </c>
      <c r="K217">
        <v>-8.2278436413118357</v>
      </c>
      <c r="L217">
        <v>-18.801998578786215</v>
      </c>
      <c r="M217">
        <v>-27.16992233912821</v>
      </c>
      <c r="N217">
        <v>-33.586308177852786</v>
      </c>
      <c r="O217">
        <v>-41.743398244697275</v>
      </c>
      <c r="P217">
        <v>-46.276351322858538</v>
      </c>
      <c r="Q217">
        <v>-44.819778491028906</v>
      </c>
      <c r="R217">
        <v>-40.347311560226878</v>
      </c>
      <c r="S217">
        <v>-31.402280380347509</v>
      </c>
      <c r="T217">
        <v>17.889723495415275</v>
      </c>
      <c r="U217">
        <v>16.799877096508318</v>
      </c>
      <c r="V217">
        <v>14.567358331627617</v>
      </c>
      <c r="W217">
        <v>11.284563553496731</v>
      </c>
      <c r="X217">
        <v>5.0060220626529928</v>
      </c>
      <c r="Y217">
        <v>-5.8823539788495358</v>
      </c>
      <c r="Z217">
        <v>-14.879891182057181</v>
      </c>
      <c r="AA217">
        <v>-27.534740014800164</v>
      </c>
      <c r="AB217">
        <v>-34.715775956529889</v>
      </c>
      <c r="AC217">
        <v>-39.421091764474461</v>
      </c>
      <c r="AD217">
        <v>-39.705716444798433</v>
      </c>
      <c r="AE217">
        <v>-37.992315998493716</v>
      </c>
      <c r="AF217">
        <v>18.974843436856194</v>
      </c>
      <c r="AG217">
        <v>18.129239034590793</v>
      </c>
      <c r="AH217">
        <v>16.319298463347703</v>
      </c>
      <c r="AI217">
        <v>13.486032598799547</v>
      </c>
      <c r="AJ217">
        <v>7.5844671936526469</v>
      </c>
      <c r="AK217">
        <v>-3.8151707572973286</v>
      </c>
      <c r="AL217">
        <v>-14.031923193646435</v>
      </c>
      <c r="AM217">
        <v>-29.192987345648959</v>
      </c>
      <c r="AN217">
        <v>-38.009973601835156</v>
      </c>
      <c r="AO217">
        <v>-43.648820756191853</v>
      </c>
      <c r="AP217">
        <v>-44.661137124298939</v>
      </c>
      <c r="AQ217">
        <v>-46.204817864895844</v>
      </c>
      <c r="AR217">
        <v>18.924465019509938</v>
      </c>
      <c r="AS217">
        <v>18.088073175950917</v>
      </c>
      <c r="AT217">
        <v>16.295075273344008</v>
      </c>
      <c r="AU217">
        <v>13.482281813951905</v>
      </c>
      <c r="AV217">
        <v>7.606328580263833</v>
      </c>
      <c r="AW217">
        <v>-3.7868709333264277</v>
      </c>
      <c r="AX217">
        <v>-14.033248830502416</v>
      </c>
      <c r="AY217">
        <v>-29.303345886942527</v>
      </c>
      <c r="AZ217">
        <v>-38.243037265598829</v>
      </c>
      <c r="BA217">
        <v>-44.034200589920246</v>
      </c>
      <c r="BB217">
        <v>-45.254324161163041</v>
      </c>
      <c r="BC217">
        <v>-46.817747446099361</v>
      </c>
      <c r="BD217">
        <v>455.05413383097658</v>
      </c>
      <c r="BE217">
        <v>455.05413383097658</v>
      </c>
      <c r="BF217">
        <v>455.05413383097658</v>
      </c>
      <c r="BG217">
        <v>455.05413383097658</v>
      </c>
      <c r="BH217">
        <v>350.39168304985202</v>
      </c>
      <c r="BI217">
        <v>350.39168304985202</v>
      </c>
      <c r="BJ217" t="s">
        <v>65</v>
      </c>
      <c r="BK217" t="s">
        <v>65</v>
      </c>
      <c r="BL217">
        <v>33.669899999999998</v>
      </c>
      <c r="BM217">
        <v>200</v>
      </c>
    </row>
    <row r="218" spans="1:65" x14ac:dyDescent="0.25">
      <c r="A218">
        <v>456</v>
      </c>
      <c r="B218">
        <v>2.2475842657735527</v>
      </c>
      <c r="C218">
        <v>-0.54965675558536764</v>
      </c>
      <c r="D218">
        <v>-3.3352509360841385</v>
      </c>
      <c r="E218">
        <v>-6.0156521995520515</v>
      </c>
      <c r="F218">
        <v>-8.5954450404709259</v>
      </c>
      <c r="G218">
        <v>-11.079009877787287</v>
      </c>
      <c r="H218">
        <v>-13.470531986151391</v>
      </c>
      <c r="I218">
        <v>-26.098632353704353</v>
      </c>
      <c r="J218">
        <v>-36.008623060456159</v>
      </c>
      <c r="K218">
        <v>-44.187820500220106</v>
      </c>
      <c r="L218">
        <v>-56.558934444057016</v>
      </c>
      <c r="M218">
        <v>-65.355869166124208</v>
      </c>
      <c r="N218">
        <v>-71.850425984692279</v>
      </c>
      <c r="O218">
        <v>-80.519469332127329</v>
      </c>
      <c r="P218">
        <v>-86.987942209503856</v>
      </c>
      <c r="Q218">
        <v>-87.986878683794856</v>
      </c>
      <c r="R218">
        <v>-82.890713943288915</v>
      </c>
      <c r="S218">
        <v>-67.540902445468589</v>
      </c>
      <c r="T218">
        <v>14.009219629160796</v>
      </c>
      <c r="U218">
        <v>10.201858387238611</v>
      </c>
      <c r="V218">
        <v>2.8038414079004093</v>
      </c>
      <c r="W218">
        <v>-7.1805149519083011</v>
      </c>
      <c r="X218">
        <v>-23.722451777529255</v>
      </c>
      <c r="Y218">
        <v>-46.113723955073866</v>
      </c>
      <c r="Z218">
        <v>-59.873926787556705</v>
      </c>
      <c r="AA218">
        <v>-73.744426286901088</v>
      </c>
      <c r="AB218">
        <v>-79.329406048754549</v>
      </c>
      <c r="AC218">
        <v>-82.363067944397628</v>
      </c>
      <c r="AD218">
        <v>-81.938856584549967</v>
      </c>
      <c r="AE218">
        <v>-78.318270547150036</v>
      </c>
      <c r="AF218">
        <v>8.632548535022142</v>
      </c>
      <c r="AG218">
        <v>5.2779832015547452</v>
      </c>
      <c r="AH218">
        <v>-1.3129160279546497</v>
      </c>
      <c r="AI218">
        <v>-10.375570001031898</v>
      </c>
      <c r="AJ218">
        <v>-25.893080978099668</v>
      </c>
      <c r="AK218">
        <v>-48.253204989509577</v>
      </c>
      <c r="AL218">
        <v>-63.150622008959907</v>
      </c>
      <c r="AM218">
        <v>-79.534895311915776</v>
      </c>
      <c r="AN218">
        <v>-86.468545184760046</v>
      </c>
      <c r="AO218">
        <v>-89.581419835190189</v>
      </c>
      <c r="AP218">
        <v>-89.129292501675991</v>
      </c>
      <c r="AQ218">
        <v>-91.668312041826084</v>
      </c>
      <c r="AR218">
        <v>8.57680814101397</v>
      </c>
      <c r="AS218">
        <v>5.2373509986350371</v>
      </c>
      <c r="AT218">
        <v>-1.325986010957056</v>
      </c>
      <c r="AU218">
        <v>-10.355911445613582</v>
      </c>
      <c r="AV218">
        <v>-25.834636816387953</v>
      </c>
      <c r="AW218">
        <v>-48.191207461239713</v>
      </c>
      <c r="AX218">
        <v>-63.150023310407022</v>
      </c>
      <c r="AY218">
        <v>-79.746326210166018</v>
      </c>
      <c r="AZ218">
        <v>-86.913427859633273</v>
      </c>
      <c r="BA218">
        <v>-90.311404467991849</v>
      </c>
      <c r="BB218">
        <v>-90.225566885469291</v>
      </c>
      <c r="BC218">
        <v>-92.786951127389543</v>
      </c>
      <c r="BD218">
        <v>328.61352749236352</v>
      </c>
      <c r="BE218">
        <v>328.61352749236352</v>
      </c>
      <c r="BF218">
        <v>328.61352749236352</v>
      </c>
      <c r="BG218">
        <v>328.61352749236352</v>
      </c>
      <c r="BH218">
        <v>253.03241616911993</v>
      </c>
      <c r="BI218">
        <v>253.03241616911993</v>
      </c>
      <c r="BJ218" t="s">
        <v>65</v>
      </c>
      <c r="BK218" t="s">
        <v>65</v>
      </c>
      <c r="BL218">
        <v>33.669899999999998</v>
      </c>
      <c r="BM218">
        <v>200</v>
      </c>
    </row>
    <row r="219" spans="1:65" x14ac:dyDescent="0.25">
      <c r="A219">
        <v>457</v>
      </c>
      <c r="B219">
        <v>-6.2000441546807696</v>
      </c>
      <c r="C219">
        <v>-5.432576968279756</v>
      </c>
      <c r="D219">
        <v>-4.7391610095332686</v>
      </c>
      <c r="E219">
        <v>-4.1423150190243732</v>
      </c>
      <c r="F219">
        <v>-3.6365943919221264</v>
      </c>
      <c r="G219">
        <v>-3.2168130085173665</v>
      </c>
      <c r="H219">
        <v>-2.8780317332760541</v>
      </c>
      <c r="I219">
        <v>-2.2981998398172165</v>
      </c>
      <c r="J219">
        <v>-3.603412594841565</v>
      </c>
      <c r="K219">
        <v>-6.1262674451958983</v>
      </c>
      <c r="L219">
        <v>-13.126901541861066</v>
      </c>
      <c r="M219">
        <v>-20.968419916222793</v>
      </c>
      <c r="N219">
        <v>-28.497793593652911</v>
      </c>
      <c r="O219">
        <v>-40.946695771072321</v>
      </c>
      <c r="P219">
        <v>-52.894021898513486</v>
      </c>
      <c r="Q219">
        <v>-62.458442110812499</v>
      </c>
      <c r="R219">
        <v>-67.540119122103462</v>
      </c>
      <c r="S219">
        <v>-75.638081494535939</v>
      </c>
      <c r="T219">
        <v>-3.5317609501062801</v>
      </c>
      <c r="U219">
        <v>-3.2692464172024565</v>
      </c>
      <c r="V219">
        <v>-2.9238803235131368</v>
      </c>
      <c r="W219">
        <v>-2.8479682464281622</v>
      </c>
      <c r="X219">
        <v>-3.9564281607470941</v>
      </c>
      <c r="Y219">
        <v>-9.1844777253340801</v>
      </c>
      <c r="Z219">
        <v>-16.109938736732776</v>
      </c>
      <c r="AA219">
        <v>-29.564362920225797</v>
      </c>
      <c r="AB219">
        <v>-39.617876320534386</v>
      </c>
      <c r="AC219">
        <v>-48.579881022111849</v>
      </c>
      <c r="AD219">
        <v>-57.419929889202386</v>
      </c>
      <c r="AE219">
        <v>-61.519932889820204</v>
      </c>
      <c r="AF219">
        <v>1.7375413485131581</v>
      </c>
      <c r="AG219">
        <v>1.8414246759641817</v>
      </c>
      <c r="AH219">
        <v>1.8425508992676169</v>
      </c>
      <c r="AI219">
        <v>1.3699282284231757</v>
      </c>
      <c r="AJ219">
        <v>-0.90481612205109418</v>
      </c>
      <c r="AK219">
        <v>-8.4210181605402088</v>
      </c>
      <c r="AL219">
        <v>-17.414107968194774</v>
      </c>
      <c r="AM219">
        <v>-33.948828443949445</v>
      </c>
      <c r="AN219">
        <v>-45.824912659554393</v>
      </c>
      <c r="AO219">
        <v>-55.885125805726219</v>
      </c>
      <c r="AP219">
        <v>-64.121353467778704</v>
      </c>
      <c r="AQ219">
        <v>-67.939286473432361</v>
      </c>
      <c r="AR219">
        <v>1.6868698236309487</v>
      </c>
      <c r="AS219">
        <v>1.7972625905460227</v>
      </c>
      <c r="AT219">
        <v>1.8107460327515534</v>
      </c>
      <c r="AU219">
        <v>1.3539371906651914</v>
      </c>
      <c r="AV219">
        <v>-0.8983718545488989</v>
      </c>
      <c r="AW219">
        <v>-8.4006089807296682</v>
      </c>
      <c r="AX219">
        <v>-17.409751695225268</v>
      </c>
      <c r="AY219">
        <v>-34.031408410199681</v>
      </c>
      <c r="AZ219">
        <v>-46.023904454508404</v>
      </c>
      <c r="BA219">
        <v>-56.246643604209581</v>
      </c>
      <c r="BB219">
        <v>-64.732165402011589</v>
      </c>
      <c r="BC219">
        <v>-68.586103708422499</v>
      </c>
      <c r="BD219">
        <v>412.05367998033739</v>
      </c>
      <c r="BE219">
        <v>412.05367998033739</v>
      </c>
      <c r="BF219">
        <v>412.05367998033739</v>
      </c>
      <c r="BG219">
        <v>412.05367998033739</v>
      </c>
      <c r="BH219">
        <v>317.28133358485991</v>
      </c>
      <c r="BI219">
        <v>317.28133358485991</v>
      </c>
      <c r="BJ219" t="s">
        <v>65</v>
      </c>
      <c r="BK219" t="s">
        <v>65</v>
      </c>
      <c r="BL219">
        <v>33.669899999999998</v>
      </c>
      <c r="BM219">
        <v>200</v>
      </c>
    </row>
    <row r="220" spans="1:65" x14ac:dyDescent="0.25">
      <c r="A220">
        <v>458</v>
      </c>
      <c r="B220">
        <v>-3.2480820553316274</v>
      </c>
      <c r="C220">
        <v>-2.7912323875592393</v>
      </c>
      <c r="D220">
        <v>-2.3539014784990098</v>
      </c>
      <c r="E220">
        <v>-1.9512824086093117</v>
      </c>
      <c r="F220">
        <v>-1.5822359057535844</v>
      </c>
      <c r="G220">
        <v>-1.2456540777981</v>
      </c>
      <c r="H220">
        <v>-0.94045960747683732</v>
      </c>
      <c r="I220">
        <v>0.28824396097477945</v>
      </c>
      <c r="J220">
        <v>0.6100733727189972</v>
      </c>
      <c r="K220">
        <v>0.25061312138273395</v>
      </c>
      <c r="L220">
        <v>-1.9896395936949003</v>
      </c>
      <c r="M220">
        <v>-5.538350789006385</v>
      </c>
      <c r="N220">
        <v>-9.7670904624177357</v>
      </c>
      <c r="O220">
        <v>-18.689526300103566</v>
      </c>
      <c r="P220">
        <v>-30.368215704844882</v>
      </c>
      <c r="Q220">
        <v>-42.668820482858614</v>
      </c>
      <c r="R220">
        <v>-48.520033379019154</v>
      </c>
      <c r="S220">
        <v>-52.110255884223257</v>
      </c>
      <c r="T220">
        <v>0.22634267169183153</v>
      </c>
      <c r="U220">
        <v>0.31448932528647944</v>
      </c>
      <c r="V220">
        <v>0.47595853325657633</v>
      </c>
      <c r="W220">
        <v>0.66603410540981567</v>
      </c>
      <c r="X220">
        <v>0.86504976216698892</v>
      </c>
      <c r="Y220">
        <v>0.61446446552253231</v>
      </c>
      <c r="Z220">
        <v>-0.33238905498729487</v>
      </c>
      <c r="AA220">
        <v>-3.5832124918213499</v>
      </c>
      <c r="AB220">
        <v>-7.6643638606042206</v>
      </c>
      <c r="AC220">
        <v>-13.821983554777734</v>
      </c>
      <c r="AD220">
        <v>-28.78513654519778</v>
      </c>
      <c r="AE220">
        <v>-38.868978580605187</v>
      </c>
      <c r="AF220">
        <v>2.3423780544259283</v>
      </c>
      <c r="AG220">
        <v>3.4197577265997205</v>
      </c>
      <c r="AH220">
        <v>5.4091141317406253</v>
      </c>
      <c r="AI220">
        <v>7.8412235958567198</v>
      </c>
      <c r="AJ220">
        <v>11.034424888039032</v>
      </c>
      <c r="AK220">
        <v>12.610444659305331</v>
      </c>
      <c r="AL220">
        <v>10.506239929334027</v>
      </c>
      <c r="AM220">
        <v>1.9137435854875429</v>
      </c>
      <c r="AN220">
        <v>-7.5249056054995513</v>
      </c>
      <c r="AO220">
        <v>-19.151434471640986</v>
      </c>
      <c r="AP220">
        <v>-38.26584722148668</v>
      </c>
      <c r="AQ220">
        <v>-46.695197733364715</v>
      </c>
      <c r="AR220">
        <v>2.3320375497778296</v>
      </c>
      <c r="AS220">
        <v>3.4078263215325117</v>
      </c>
      <c r="AT220">
        <v>5.3948499307319295</v>
      </c>
      <c r="AU220">
        <v>7.8254791225760432</v>
      </c>
      <c r="AV220">
        <v>11.020737190361313</v>
      </c>
      <c r="AW220">
        <v>12.607436548369225</v>
      </c>
      <c r="AX220">
        <v>10.51250822582811</v>
      </c>
      <c r="AY220">
        <v>1.914321694301349</v>
      </c>
      <c r="AZ220">
        <v>-7.559411169667726</v>
      </c>
      <c r="BA220">
        <v>-19.257691263642254</v>
      </c>
      <c r="BB220">
        <v>-38.508899750192562</v>
      </c>
      <c r="BC220">
        <v>-46.973250255754742</v>
      </c>
      <c r="BD220">
        <v>451.55242089284371</v>
      </c>
      <c r="BE220">
        <v>451.55242089284371</v>
      </c>
      <c r="BF220">
        <v>451.55242089284371</v>
      </c>
      <c r="BG220">
        <v>451.55242089284371</v>
      </c>
      <c r="BH220">
        <v>347.69536408748974</v>
      </c>
      <c r="BI220">
        <v>347.69536408748974</v>
      </c>
      <c r="BJ220" t="s">
        <v>65</v>
      </c>
      <c r="BK220" t="s">
        <v>65</v>
      </c>
      <c r="BL220">
        <v>33.669899999999998</v>
      </c>
      <c r="BM220">
        <v>200</v>
      </c>
    </row>
    <row r="221" spans="1:65" x14ac:dyDescent="0.25">
      <c r="A221">
        <v>459</v>
      </c>
      <c r="B221">
        <v>-8.7706647167487546</v>
      </c>
      <c r="C221">
        <v>-7.2177369702780547</v>
      </c>
      <c r="D221">
        <v>-5.7231595591987485</v>
      </c>
      <c r="E221">
        <v>-4.3370964782453445</v>
      </c>
      <c r="F221">
        <v>-3.0544346116125749</v>
      </c>
      <c r="G221">
        <v>-1.8702812219777849</v>
      </c>
      <c r="H221">
        <v>-0.7799546797720297</v>
      </c>
      <c r="I221">
        <v>4.0293744431732499</v>
      </c>
      <c r="J221">
        <v>6.3480073136427952</v>
      </c>
      <c r="K221">
        <v>7.0043401348494907</v>
      </c>
      <c r="L221">
        <v>4.992394552165921</v>
      </c>
      <c r="M221">
        <v>0.56413789379906876</v>
      </c>
      <c r="N221">
        <v>-4.8041716224106468</v>
      </c>
      <c r="O221">
        <v>-15.504774925111722</v>
      </c>
      <c r="P221">
        <v>-27.990826529665085</v>
      </c>
      <c r="Q221">
        <v>-39.610538758293387</v>
      </c>
      <c r="R221">
        <v>-45.092375662390481</v>
      </c>
      <c r="S221">
        <v>-50.051730874559958</v>
      </c>
      <c r="T221">
        <v>2.8862763416158401</v>
      </c>
      <c r="U221">
        <v>3.3139744635996005</v>
      </c>
      <c r="V221">
        <v>4.0284730632141743</v>
      </c>
      <c r="W221">
        <v>4.7200094165721769</v>
      </c>
      <c r="X221">
        <v>5.0226773742575306</v>
      </c>
      <c r="Y221">
        <v>3.0164019697561524</v>
      </c>
      <c r="Z221">
        <v>-0.4642314683379889</v>
      </c>
      <c r="AA221">
        <v>-7.3893096149547919</v>
      </c>
      <c r="AB221">
        <v>-12.169899591427461</v>
      </c>
      <c r="AC221">
        <v>-15.875881723582813</v>
      </c>
      <c r="AD221">
        <v>-21.294232861918324</v>
      </c>
      <c r="AE221">
        <v>-29.292952937473167</v>
      </c>
      <c r="AF221">
        <v>3.1903765341350505</v>
      </c>
      <c r="AG221">
        <v>3.9837657192233475</v>
      </c>
      <c r="AH221">
        <v>5.3933017597090904</v>
      </c>
      <c r="AI221">
        <v>6.9814283164518205</v>
      </c>
      <c r="AJ221">
        <v>8.6109963112340058</v>
      </c>
      <c r="AK221">
        <v>7.7550925253612455</v>
      </c>
      <c r="AL221">
        <v>4.0988147202097869</v>
      </c>
      <c r="AM221">
        <v>-5.3289449398273572</v>
      </c>
      <c r="AN221">
        <v>-13.642674433363492</v>
      </c>
      <c r="AO221">
        <v>-22.202582069028448</v>
      </c>
      <c r="AP221">
        <v>-34.035010023380565</v>
      </c>
      <c r="AQ221">
        <v>-41.215534902356573</v>
      </c>
      <c r="AR221">
        <v>3.1754066406328856</v>
      </c>
      <c r="AS221">
        <v>3.9706058366077017</v>
      </c>
      <c r="AT221">
        <v>5.3838049554334049</v>
      </c>
      <c r="AU221">
        <v>6.9771257004198199</v>
      </c>
      <c r="AV221">
        <v>8.6155220178871232</v>
      </c>
      <c r="AW221">
        <v>7.7682827927937765</v>
      </c>
      <c r="AX221">
        <v>4.1105103790806812</v>
      </c>
      <c r="AY221">
        <v>-5.345303175892588</v>
      </c>
      <c r="AZ221">
        <v>-13.705962110822368</v>
      </c>
      <c r="BA221">
        <v>-22.339397892720271</v>
      </c>
      <c r="BB221">
        <v>-34.297173047968258</v>
      </c>
      <c r="BC221">
        <v>-41.506451128585226</v>
      </c>
      <c r="BD221">
        <v>473.38882929764014</v>
      </c>
      <c r="BE221">
        <v>473.38882929764014</v>
      </c>
      <c r="BF221">
        <v>473.38882929764014</v>
      </c>
      <c r="BG221">
        <v>473.38882929764014</v>
      </c>
      <c r="BH221">
        <v>364.50939855918296</v>
      </c>
      <c r="BI221">
        <v>364.50939855918296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 x14ac:dyDescent="0.25">
      <c r="A222">
        <v>460</v>
      </c>
      <c r="B222">
        <v>0.78733126032064227</v>
      </c>
      <c r="C222">
        <v>1.4879444875239707</v>
      </c>
      <c r="D222">
        <v>2.1585054286713672</v>
      </c>
      <c r="E222">
        <v>2.7767970845499894</v>
      </c>
      <c r="F222">
        <v>3.3455765242903364</v>
      </c>
      <c r="G222">
        <v>3.8674697895247494</v>
      </c>
      <c r="H222">
        <v>4.3449777742303466</v>
      </c>
      <c r="I222">
        <v>6.4035829878848762</v>
      </c>
      <c r="J222">
        <v>7.3444725586823552</v>
      </c>
      <c r="K222">
        <v>7.563020273885571</v>
      </c>
      <c r="L222">
        <v>6.6482085120514451</v>
      </c>
      <c r="M222">
        <v>4.8395259789259235</v>
      </c>
      <c r="N222">
        <v>2.7410602207998682</v>
      </c>
      <c r="O222">
        <v>-1.3643421400066913</v>
      </c>
      <c r="P222">
        <v>-6.62062042929408</v>
      </c>
      <c r="Q222">
        <v>-14.217245448368901</v>
      </c>
      <c r="R222">
        <v>-21.758950436624318</v>
      </c>
      <c r="S222">
        <v>-37.476390190495508</v>
      </c>
      <c r="T222">
        <v>7.2155098241744735</v>
      </c>
      <c r="U222">
        <v>7.7423615408366011</v>
      </c>
      <c r="V222">
        <v>8.6669915703902625</v>
      </c>
      <c r="W222">
        <v>9.6854447895561293</v>
      </c>
      <c r="X222">
        <v>10.678373473239702</v>
      </c>
      <c r="Y222">
        <v>10.134255366111288</v>
      </c>
      <c r="Z222">
        <v>8.175085987648032</v>
      </c>
      <c r="AA222">
        <v>4.2051486624298393</v>
      </c>
      <c r="AB222">
        <v>1.9877034064534616</v>
      </c>
      <c r="AC222">
        <v>1.1896304727983948</v>
      </c>
      <c r="AD222">
        <v>-0.14606098091597686</v>
      </c>
      <c r="AE222">
        <v>-7.0591219729326804</v>
      </c>
      <c r="AF222">
        <v>8.4577677197048011</v>
      </c>
      <c r="AG222">
        <v>8.8451707214066975</v>
      </c>
      <c r="AH222">
        <v>9.5316639769518758</v>
      </c>
      <c r="AI222">
        <v>10.300355868155114</v>
      </c>
      <c r="AJ222">
        <v>11.069669562456323</v>
      </c>
      <c r="AK222">
        <v>10.57737904208142</v>
      </c>
      <c r="AL222">
        <v>8.6813033806282256</v>
      </c>
      <c r="AM222">
        <v>3.7899526708286277</v>
      </c>
      <c r="AN222">
        <v>-0.62147736595755121</v>
      </c>
      <c r="AO222">
        <v>-5.4123560697187658</v>
      </c>
      <c r="AP222">
        <v>-13.487888314008407</v>
      </c>
      <c r="AQ222">
        <v>-19.384719007650084</v>
      </c>
      <c r="AR222">
        <v>8.4684574054013506</v>
      </c>
      <c r="AS222">
        <v>8.8533960809556582</v>
      </c>
      <c r="AT222">
        <v>9.5357142763632243</v>
      </c>
      <c r="AU222">
        <v>10.30014688051771</v>
      </c>
      <c r="AV222">
        <v>11.066291439915943</v>
      </c>
      <c r="AW222">
        <v>10.577969218497977</v>
      </c>
      <c r="AX222">
        <v>8.6895692124006061</v>
      </c>
      <c r="AY222">
        <v>3.8022959796490259</v>
      </c>
      <c r="AZ222">
        <v>-0.62462977503174866</v>
      </c>
      <c r="BA222">
        <v>-5.4567426447707508</v>
      </c>
      <c r="BB222">
        <v>-13.627423233597627</v>
      </c>
      <c r="BC222">
        <v>-19.540923701423797</v>
      </c>
      <c r="BD222">
        <v>512.42386629342741</v>
      </c>
      <c r="BE222">
        <v>512.42386629342741</v>
      </c>
      <c r="BF222">
        <v>512.42386629342741</v>
      </c>
      <c r="BG222">
        <v>512.42386629342741</v>
      </c>
      <c r="BH222">
        <v>394.56637704593908</v>
      </c>
      <c r="BI222">
        <v>394.56637704593908</v>
      </c>
      <c r="BJ222" t="s">
        <v>65</v>
      </c>
      <c r="BK222" t="s">
        <v>65</v>
      </c>
      <c r="BL222">
        <v>33.669899999999998</v>
      </c>
      <c r="BM222">
        <v>200</v>
      </c>
    </row>
    <row r="223" spans="1:65" x14ac:dyDescent="0.25">
      <c r="A223">
        <v>461</v>
      </c>
      <c r="B223">
        <v>-3.5566894878472781</v>
      </c>
      <c r="C223">
        <v>-1.8975924879911787</v>
      </c>
      <c r="D223">
        <v>-0.23291043349089879</v>
      </c>
      <c r="E223">
        <v>1.380986777614543</v>
      </c>
      <c r="F223">
        <v>2.9457690189917813</v>
      </c>
      <c r="G223">
        <v>4.4630434635681286</v>
      </c>
      <c r="H223">
        <v>5.9343570840840467</v>
      </c>
      <c r="I223">
        <v>13.876690827084731</v>
      </c>
      <c r="J223">
        <v>20.290798022482431</v>
      </c>
      <c r="K223">
        <v>25.700428479973475</v>
      </c>
      <c r="L223">
        <v>33.937858336033841</v>
      </c>
      <c r="M223">
        <v>39.580524338833776</v>
      </c>
      <c r="N223">
        <v>43.333679623039288</v>
      </c>
      <c r="O223">
        <v>46.954702142243882</v>
      </c>
      <c r="P223">
        <v>46.607364758567137</v>
      </c>
      <c r="Q223">
        <v>39.370740305906054</v>
      </c>
      <c r="R223">
        <v>29.62112389996642</v>
      </c>
      <c r="S223">
        <v>9.3446038116947605</v>
      </c>
      <c r="T223">
        <v>9.8308365368206942</v>
      </c>
      <c r="U223">
        <v>10.268874526664016</v>
      </c>
      <c r="V223">
        <v>11.263876644579534</v>
      </c>
      <c r="W223">
        <v>12.944342082012241</v>
      </c>
      <c r="X223">
        <v>16.777170709379174</v>
      </c>
      <c r="Y223">
        <v>25.01052330730273</v>
      </c>
      <c r="Z223">
        <v>32.873370083414258</v>
      </c>
      <c r="AA223">
        <v>44.943501346663275</v>
      </c>
      <c r="AB223">
        <v>51.818116035911714</v>
      </c>
      <c r="AC223">
        <v>55.485063675867472</v>
      </c>
      <c r="AD223">
        <v>50.201831652099543</v>
      </c>
      <c r="AE223">
        <v>43.181668625105196</v>
      </c>
      <c r="AF223">
        <v>14.295888995899814</v>
      </c>
      <c r="AG223">
        <v>14.145932698458944</v>
      </c>
      <c r="AH223">
        <v>14.064246697130869</v>
      </c>
      <c r="AI223">
        <v>14.440507226096688</v>
      </c>
      <c r="AJ223">
        <v>16.541596221222726</v>
      </c>
      <c r="AK223">
        <v>23.481932591448775</v>
      </c>
      <c r="AL223">
        <v>31.232792255828922</v>
      </c>
      <c r="AM223">
        <v>43.267358209253743</v>
      </c>
      <c r="AN223">
        <v>49.04006357965909</v>
      </c>
      <c r="AO223">
        <v>49.695880715030157</v>
      </c>
      <c r="AP223">
        <v>38.185610394640271</v>
      </c>
      <c r="AQ223">
        <v>33.426351666614593</v>
      </c>
      <c r="AR223">
        <v>14.39123798239239</v>
      </c>
      <c r="AS223">
        <v>14.223342556923674</v>
      </c>
      <c r="AT223">
        <v>14.109224950137403</v>
      </c>
      <c r="AU223">
        <v>14.447484662245131</v>
      </c>
      <c r="AV223">
        <v>16.503993181460132</v>
      </c>
      <c r="AW223">
        <v>23.438159394079257</v>
      </c>
      <c r="AX223">
        <v>31.239956227982756</v>
      </c>
      <c r="AY223">
        <v>43.421078952704669</v>
      </c>
      <c r="AZ223">
        <v>49.320432556174964</v>
      </c>
      <c r="BA223">
        <v>50.091958356693958</v>
      </c>
      <c r="BB223">
        <v>38.666426645874928</v>
      </c>
      <c r="BC223">
        <v>33.872624796704024</v>
      </c>
      <c r="BD223">
        <v>684.81260648890293</v>
      </c>
      <c r="BE223">
        <v>684.81260648890293</v>
      </c>
      <c r="BF223">
        <v>684.81260648890293</v>
      </c>
      <c r="BG223">
        <v>684.81260648890293</v>
      </c>
      <c r="BH223">
        <v>527.30570699645534</v>
      </c>
      <c r="BI223">
        <v>527.30570699645534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974196849122</v>
      </c>
      <c r="C224">
        <v>20.740713047302307</v>
      </c>
      <c r="D224">
        <v>22.262821568672027</v>
      </c>
      <c r="E224">
        <v>23.788612774264944</v>
      </c>
      <c r="F224">
        <v>25.315961854807391</v>
      </c>
      <c r="G224">
        <v>26.842881423508324</v>
      </c>
      <c r="H224">
        <v>28.367514593720109</v>
      </c>
      <c r="I224">
        <v>37.378154919275246</v>
      </c>
      <c r="J224">
        <v>45.716859853385735</v>
      </c>
      <c r="K224">
        <v>53.512769513297116</v>
      </c>
      <c r="L224">
        <v>66.861238631653265</v>
      </c>
      <c r="M224">
        <v>77.139169935863947</v>
      </c>
      <c r="N224">
        <v>84.597931869920956</v>
      </c>
      <c r="O224">
        <v>92.816765515842178</v>
      </c>
      <c r="P224">
        <v>94.830600197403641</v>
      </c>
      <c r="Q224">
        <v>88.484288883964382</v>
      </c>
      <c r="R224">
        <v>80.97485064319288</v>
      </c>
      <c r="S224">
        <v>70.039839868608482</v>
      </c>
      <c r="T224">
        <v>17.069270228190561</v>
      </c>
      <c r="U224">
        <v>19.450216470439997</v>
      </c>
      <c r="V224">
        <v>24.176665885213762</v>
      </c>
      <c r="W224">
        <v>30.790003369939104</v>
      </c>
      <c r="X224">
        <v>42.473248784960646</v>
      </c>
      <c r="Y224">
        <v>60.337233543888011</v>
      </c>
      <c r="Z224">
        <v>73.167591899682492</v>
      </c>
      <c r="AA224">
        <v>88.730369936687794</v>
      </c>
      <c r="AB224">
        <v>96.073539423554635</v>
      </c>
      <c r="AC224">
        <v>99.509908240118307</v>
      </c>
      <c r="AD224">
        <v>93.482235797930016</v>
      </c>
      <c r="AE224">
        <v>85.420530970443522</v>
      </c>
      <c r="AF224">
        <v>21.4803536152159</v>
      </c>
      <c r="AG224">
        <v>24.204396120982782</v>
      </c>
      <c r="AH224">
        <v>29.61414078170667</v>
      </c>
      <c r="AI224">
        <v>37.180046210148063</v>
      </c>
      <c r="AJ224">
        <v>50.484300993073674</v>
      </c>
      <c r="AK224">
        <v>70.317723128803593</v>
      </c>
      <c r="AL224">
        <v>83.7477735575265</v>
      </c>
      <c r="AM224">
        <v>97.543856942279291</v>
      </c>
      <c r="AN224">
        <v>101.20836129540422</v>
      </c>
      <c r="AO224">
        <v>98.7020521303876</v>
      </c>
      <c r="AP224">
        <v>84.612807619489985</v>
      </c>
      <c r="AQ224">
        <v>81.009885608240083</v>
      </c>
      <c r="AR224">
        <v>21.574850792163424</v>
      </c>
      <c r="AS224">
        <v>24.273517582032305</v>
      </c>
      <c r="AT224">
        <v>29.637621923727306</v>
      </c>
      <c r="AU224">
        <v>37.150720242441068</v>
      </c>
      <c r="AV224">
        <v>50.395890845645056</v>
      </c>
      <c r="AW224">
        <v>70.232123292251757</v>
      </c>
      <c r="AX224">
        <v>83.754297799512187</v>
      </c>
      <c r="AY224">
        <v>97.813974916776473</v>
      </c>
      <c r="AZ224">
        <v>101.71985026769657</v>
      </c>
      <c r="BA224">
        <v>99.457437395894033</v>
      </c>
      <c r="BB224">
        <v>85.595389691341396</v>
      </c>
      <c r="BC224">
        <v>81.966712995418803</v>
      </c>
      <c r="BD224">
        <v>808.07449827748223</v>
      </c>
      <c r="BE224">
        <v>808.07449827748223</v>
      </c>
      <c r="BF224">
        <v>808.07449827748223</v>
      </c>
      <c r="BG224">
        <v>808.07449827748223</v>
      </c>
      <c r="BH224">
        <v>622.21736367366123</v>
      </c>
      <c r="BI224">
        <v>622.21736367366123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294422273807</v>
      </c>
      <c r="C225">
        <v>22.335631911640021</v>
      </c>
      <c r="D225">
        <v>22.198639294376406</v>
      </c>
      <c r="E225">
        <v>22.20669274334848</v>
      </c>
      <c r="F225">
        <v>22.349344203449334</v>
      </c>
      <c r="G225">
        <v>22.616698767529002</v>
      </c>
      <c r="H225">
        <v>22.999388628811847</v>
      </c>
      <c r="I225">
        <v>27.253344178378782</v>
      </c>
      <c r="J225">
        <v>33.637691085774549</v>
      </c>
      <c r="K225">
        <v>41.152870020872562</v>
      </c>
      <c r="L225">
        <v>56.652398340300422</v>
      </c>
      <c r="M225">
        <v>70.275540744844037</v>
      </c>
      <c r="N225">
        <v>80.836529581843692</v>
      </c>
      <c r="O225">
        <v>92.975116068542974</v>
      </c>
      <c r="P225">
        <v>96.505398274534386</v>
      </c>
      <c r="Q225">
        <v>90.918079652273988</v>
      </c>
      <c r="R225">
        <v>87.441048710494229</v>
      </c>
      <c r="S225">
        <v>91.109305022151133</v>
      </c>
      <c r="T225">
        <v>23.452253788801698</v>
      </c>
      <c r="U225">
        <v>24.488629338110801</v>
      </c>
      <c r="V225">
        <v>26.717226030223763</v>
      </c>
      <c r="W225">
        <v>30.228971514696944</v>
      </c>
      <c r="X225">
        <v>37.612172655668779</v>
      </c>
      <c r="Y225">
        <v>52.143977800873031</v>
      </c>
      <c r="Z225">
        <v>65.235750300640319</v>
      </c>
      <c r="AA225">
        <v>84.632611411360884</v>
      </c>
      <c r="AB225">
        <v>95.613736526932314</v>
      </c>
      <c r="AC225">
        <v>102.09613512183871</v>
      </c>
      <c r="AD225">
        <v>99.291526934712778</v>
      </c>
      <c r="AE225">
        <v>95.325945539690906</v>
      </c>
      <c r="AF225">
        <v>23.614288513759476</v>
      </c>
      <c r="AG225">
        <v>25.559916302806684</v>
      </c>
      <c r="AH225">
        <v>29.504382725582047</v>
      </c>
      <c r="AI225">
        <v>35.207614099384692</v>
      </c>
      <c r="AJ225">
        <v>45.806673625670214</v>
      </c>
      <c r="AK225">
        <v>63.261517637393723</v>
      </c>
      <c r="AL225">
        <v>76.631975082821839</v>
      </c>
      <c r="AM225">
        <v>93.259309720474036</v>
      </c>
      <c r="AN225">
        <v>100.63917128730449</v>
      </c>
      <c r="AO225">
        <v>102.80689689574379</v>
      </c>
      <c r="AP225">
        <v>95.682776349635674</v>
      </c>
      <c r="AQ225">
        <v>94.039856443605757</v>
      </c>
      <c r="AR225">
        <v>23.757987547228243</v>
      </c>
      <c r="AS225">
        <v>25.674735239713669</v>
      </c>
      <c r="AT225">
        <v>29.566797617777905</v>
      </c>
      <c r="AU225">
        <v>35.208220363031963</v>
      </c>
      <c r="AV225">
        <v>45.73379550542267</v>
      </c>
      <c r="AW225">
        <v>63.175116795547439</v>
      </c>
      <c r="AX225">
        <v>76.630851194726333</v>
      </c>
      <c r="AY225">
        <v>93.521887629644525</v>
      </c>
      <c r="AZ225">
        <v>101.149183761969</v>
      </c>
      <c r="BA225">
        <v>103.56836742768861</v>
      </c>
      <c r="BB225">
        <v>96.674189081414198</v>
      </c>
      <c r="BC225">
        <v>95.017923108995376</v>
      </c>
      <c r="BD225">
        <v>812.97715155691992</v>
      </c>
      <c r="BE225">
        <v>812.97715155691992</v>
      </c>
      <c r="BF225">
        <v>812.97715155691992</v>
      </c>
      <c r="BG225">
        <v>812.97715155691992</v>
      </c>
      <c r="BH225">
        <v>625.9924066988284</v>
      </c>
      <c r="BI225">
        <v>625.9924066988284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616542062157</v>
      </c>
      <c r="C226">
        <v>20.444894716332289</v>
      </c>
      <c r="D226">
        <v>20.711377558562603</v>
      </c>
      <c r="E226">
        <v>21.050568160829243</v>
      </c>
      <c r="F226">
        <v>21.457209151412929</v>
      </c>
      <c r="G226">
        <v>21.92631663575688</v>
      </c>
      <c r="H226">
        <v>22.453167477958363</v>
      </c>
      <c r="I226">
        <v>26.592290730677245</v>
      </c>
      <c r="J226">
        <v>31.739151183741988</v>
      </c>
      <c r="K226">
        <v>37.440338753730458</v>
      </c>
      <c r="L226">
        <v>48.939871661375783</v>
      </c>
      <c r="M226">
        <v>59.242795708713409</v>
      </c>
      <c r="N226">
        <v>67.682654068951308</v>
      </c>
      <c r="O226">
        <v>78.919286249861727</v>
      </c>
      <c r="P226">
        <v>85.613636291322834</v>
      </c>
      <c r="Q226">
        <v>85.640394487202585</v>
      </c>
      <c r="R226">
        <v>83.296091103767651</v>
      </c>
      <c r="S226">
        <v>81.038099950341206</v>
      </c>
      <c r="T226">
        <v>12.129736932281684</v>
      </c>
      <c r="U226">
        <v>13.72169221878411</v>
      </c>
      <c r="V226">
        <v>16.924173601392326</v>
      </c>
      <c r="W226">
        <v>21.502275886427917</v>
      </c>
      <c r="X226">
        <v>29.881580795775506</v>
      </c>
      <c r="Y226">
        <v>43.504552388378066</v>
      </c>
      <c r="Z226">
        <v>53.973293990553714</v>
      </c>
      <c r="AA226">
        <v>67.681736969792752</v>
      </c>
      <c r="AB226">
        <v>74.880323363024914</v>
      </c>
      <c r="AC226">
        <v>79.268323696961431</v>
      </c>
      <c r="AD226">
        <v>79.516230420987185</v>
      </c>
      <c r="AE226">
        <v>79.070821897155867</v>
      </c>
      <c r="AF226">
        <v>30.959578293587935</v>
      </c>
      <c r="AG226">
        <v>32.367768796767521</v>
      </c>
      <c r="AH226">
        <v>35.224628434201641</v>
      </c>
      <c r="AI226">
        <v>39.361614990494964</v>
      </c>
      <c r="AJ226">
        <v>47.079634610142641</v>
      </c>
      <c r="AK226">
        <v>59.971430826133847</v>
      </c>
      <c r="AL226">
        <v>70.087686884767464</v>
      </c>
      <c r="AM226">
        <v>83.391852545405953</v>
      </c>
      <c r="AN226">
        <v>90.214309929559917</v>
      </c>
      <c r="AO226">
        <v>93.881942734543941</v>
      </c>
      <c r="AP226">
        <v>93.159622196291934</v>
      </c>
      <c r="AQ226">
        <v>94.626306891408063</v>
      </c>
      <c r="AR226">
        <v>31.087108829772685</v>
      </c>
      <c r="AS226">
        <v>32.467285798175595</v>
      </c>
      <c r="AT226">
        <v>35.273433153265863</v>
      </c>
      <c r="AU226">
        <v>39.350890991294783</v>
      </c>
      <c r="AV226">
        <v>46.99906240174176</v>
      </c>
      <c r="AW226">
        <v>59.881641673711698</v>
      </c>
      <c r="AX226">
        <v>70.084330571405303</v>
      </c>
      <c r="AY226">
        <v>83.647427512735788</v>
      </c>
      <c r="AZ226">
        <v>90.707401245984229</v>
      </c>
      <c r="BA226">
        <v>94.609072093563213</v>
      </c>
      <c r="BB226">
        <v>94.075784034614728</v>
      </c>
      <c r="BC226">
        <v>95.531988401270155</v>
      </c>
      <c r="BD226">
        <v>776.40332688689432</v>
      </c>
      <c r="BE226">
        <v>776.40332688689432</v>
      </c>
      <c r="BF226">
        <v>776.40332688689432</v>
      </c>
      <c r="BG226">
        <v>776.40332688689432</v>
      </c>
      <c r="BH226">
        <v>597.83056170290877</v>
      </c>
      <c r="BI226">
        <v>597.83056170290877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575580119518</v>
      </c>
      <c r="C227">
        <v>49.623388928195162</v>
      </c>
      <c r="D227">
        <v>48.447590516395579</v>
      </c>
      <c r="E227">
        <v>47.416080526202428</v>
      </c>
      <c r="F227">
        <v>46.520325861583792</v>
      </c>
      <c r="G227">
        <v>45.752209756681204</v>
      </c>
      <c r="H227">
        <v>45.104012958373104</v>
      </c>
      <c r="I227">
        <v>43.346572727108942</v>
      </c>
      <c r="J227">
        <v>44.388070034805729</v>
      </c>
      <c r="K227">
        <v>47.090892262491998</v>
      </c>
      <c r="L227">
        <v>54.998200719997143</v>
      </c>
      <c r="M227">
        <v>63.623386252739181</v>
      </c>
      <c r="N227">
        <v>71.357673460096805</v>
      </c>
      <c r="O227">
        <v>82.273901087181599</v>
      </c>
      <c r="P227">
        <v>88.818968455603439</v>
      </c>
      <c r="Q227">
        <v>87.963826045020724</v>
      </c>
      <c r="R227">
        <v>84.551694667681787</v>
      </c>
      <c r="S227">
        <v>80.617179892529805</v>
      </c>
      <c r="T227">
        <v>51.464715603418973</v>
      </c>
      <c r="U227">
        <v>50.523563557289542</v>
      </c>
      <c r="V227">
        <v>48.96286999033078</v>
      </c>
      <c r="W227">
        <v>47.481111709839695</v>
      </c>
      <c r="X227">
        <v>46.939544411523443</v>
      </c>
      <c r="Y227">
        <v>51.72081390947686</v>
      </c>
      <c r="Z227">
        <v>59.406648836972735</v>
      </c>
      <c r="AA227">
        <v>73.471217389779952</v>
      </c>
      <c r="AB227">
        <v>81.369603577646771</v>
      </c>
      <c r="AC227">
        <v>84.220666708209251</v>
      </c>
      <c r="AD227">
        <v>76.836975281930478</v>
      </c>
      <c r="AE227">
        <v>76.080753900585393</v>
      </c>
      <c r="AF227">
        <v>46.681463831693065</v>
      </c>
      <c r="AG227">
        <v>47.780486484214002</v>
      </c>
      <c r="AH227">
        <v>50.062259778611079</v>
      </c>
      <c r="AI227">
        <v>53.479708768515017</v>
      </c>
      <c r="AJ227">
        <v>60.159747186720111</v>
      </c>
      <c r="AK227">
        <v>71.994815571402853</v>
      </c>
      <c r="AL227">
        <v>81.5507132651326</v>
      </c>
      <c r="AM227">
        <v>93.711624051980863</v>
      </c>
      <c r="AN227">
        <v>98.817884410941502</v>
      </c>
      <c r="AO227">
        <v>99.402252066804124</v>
      </c>
      <c r="AP227">
        <v>91.890339802291606</v>
      </c>
      <c r="AQ227">
        <v>91.762248990060613</v>
      </c>
      <c r="AR227">
        <v>46.827560653739944</v>
      </c>
      <c r="AS227">
        <v>47.891813837057093</v>
      </c>
      <c r="AT227">
        <v>50.110773599679675</v>
      </c>
      <c r="AU227">
        <v>53.454777019665208</v>
      </c>
      <c r="AV227">
        <v>60.049452133377343</v>
      </c>
      <c r="AW227">
        <v>71.87577736859123</v>
      </c>
      <c r="AX227">
        <v>81.539236486168477</v>
      </c>
      <c r="AY227">
        <v>94.012381318692505</v>
      </c>
      <c r="AZ227">
        <v>99.396072924383262</v>
      </c>
      <c r="BA227">
        <v>100.24341665508474</v>
      </c>
      <c r="BB227">
        <v>92.911212388074105</v>
      </c>
      <c r="BC227">
        <v>92.715032234122546</v>
      </c>
      <c r="BD227">
        <v>793.89641079408477</v>
      </c>
      <c r="BE227">
        <v>793.89641079408477</v>
      </c>
      <c r="BF227">
        <v>793.89641079408477</v>
      </c>
      <c r="BG227">
        <v>793.89641079408477</v>
      </c>
      <c r="BH227">
        <v>611.30023631144525</v>
      </c>
      <c r="BI227">
        <v>611.30023631144525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29122599977</v>
      </c>
      <c r="C228">
        <v>51.221460723294697</v>
      </c>
      <c r="D228">
        <v>50.283338346436693</v>
      </c>
      <c r="E228">
        <v>49.436710508310306</v>
      </c>
      <c r="F228">
        <v>48.676069253300035</v>
      </c>
      <c r="G228">
        <v>47.996181740970272</v>
      </c>
      <c r="H228">
        <v>47.392077616934884</v>
      </c>
      <c r="I228">
        <v>45.110704655406117</v>
      </c>
      <c r="J228">
        <v>44.648263695398619</v>
      </c>
      <c r="K228">
        <v>45.203087891376796</v>
      </c>
      <c r="L228">
        <v>47.886325365054525</v>
      </c>
      <c r="M228">
        <v>51.062754704115854</v>
      </c>
      <c r="N228">
        <v>53.783321899115862</v>
      </c>
      <c r="O228">
        <v>56.881296511187422</v>
      </c>
      <c r="P228">
        <v>56.995559594747725</v>
      </c>
      <c r="Q228">
        <v>53.771790304852978</v>
      </c>
      <c r="R228">
        <v>52.028730229012751</v>
      </c>
      <c r="S228">
        <v>53.739023905760781</v>
      </c>
      <c r="T228">
        <v>48.250564806474607</v>
      </c>
      <c r="U228">
        <v>47.597819232645044</v>
      </c>
      <c r="V228">
        <v>46.419104822313237</v>
      </c>
      <c r="W228">
        <v>45.036048812232416</v>
      </c>
      <c r="X228">
        <v>43.374379389072224</v>
      </c>
      <c r="Y228">
        <v>42.993126313823417</v>
      </c>
      <c r="Z228">
        <v>44.221360222338049</v>
      </c>
      <c r="AA228">
        <v>47.170850106028198</v>
      </c>
      <c r="AB228">
        <v>48.513464658926154</v>
      </c>
      <c r="AC228">
        <v>47.873099395798548</v>
      </c>
      <c r="AD228">
        <v>42.452848334180658</v>
      </c>
      <c r="AE228">
        <v>41.603863881051886</v>
      </c>
      <c r="AF228">
        <v>47.612067268139668</v>
      </c>
      <c r="AG228">
        <v>48.491861302459718</v>
      </c>
      <c r="AH228">
        <v>50.220726031069901</v>
      </c>
      <c r="AI228">
        <v>52.594555359755724</v>
      </c>
      <c r="AJ228">
        <v>56.624177483370339</v>
      </c>
      <c r="AK228">
        <v>62.254148532336352</v>
      </c>
      <c r="AL228">
        <v>65.554139058484338</v>
      </c>
      <c r="AM228">
        <v>67.702550407505584</v>
      </c>
      <c r="AN228">
        <v>66.649591363344484</v>
      </c>
      <c r="AO228">
        <v>62.99983490295223</v>
      </c>
      <c r="AP228">
        <v>53.371240207713413</v>
      </c>
      <c r="AQ228">
        <v>50.703097152751951</v>
      </c>
      <c r="AR228">
        <v>47.728907656368683</v>
      </c>
      <c r="AS228">
        <v>48.582070435745848</v>
      </c>
      <c r="AT228">
        <v>50.262894389324146</v>
      </c>
      <c r="AU228">
        <v>52.580688520622516</v>
      </c>
      <c r="AV228">
        <v>56.545430733184048</v>
      </c>
      <c r="AW228">
        <v>62.168076236619186</v>
      </c>
      <c r="AX228">
        <v>65.547962096666055</v>
      </c>
      <c r="AY228">
        <v>67.923776483172219</v>
      </c>
      <c r="AZ228">
        <v>67.06561148467668</v>
      </c>
      <c r="BA228">
        <v>63.588613826807695</v>
      </c>
      <c r="BB228">
        <v>54.034689000676124</v>
      </c>
      <c r="BC228">
        <v>51.287125696601805</v>
      </c>
      <c r="BD228">
        <v>699.7483611282172</v>
      </c>
      <c r="BE228">
        <v>699.7483611282172</v>
      </c>
      <c r="BF228">
        <v>699.7483611282172</v>
      </c>
      <c r="BG228">
        <v>699.7483611282172</v>
      </c>
      <c r="BH228">
        <v>538.80623806872723</v>
      </c>
      <c r="BI228">
        <v>538.80623806872723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847137847542</v>
      </c>
      <c r="C229">
        <v>56.179508049590403</v>
      </c>
      <c r="D229">
        <v>53.485341969538304</v>
      </c>
      <c r="E229">
        <v>50.903063938195146</v>
      </c>
      <c r="F229">
        <v>48.427961264662713</v>
      </c>
      <c r="G229">
        <v>46.055519505706357</v>
      </c>
      <c r="H229">
        <v>43.781414146836852</v>
      </c>
      <c r="I229">
        <v>31.981664983383588</v>
      </c>
      <c r="J229">
        <v>23.175417779351463</v>
      </c>
      <c r="K229">
        <v>16.211190429308921</v>
      </c>
      <c r="L229">
        <v>6.5586622113848749</v>
      </c>
      <c r="M229">
        <v>0.62837692794741329</v>
      </c>
      <c r="N229">
        <v>-3.0768730772125217</v>
      </c>
      <c r="O229">
        <v>-6.9756407033847587</v>
      </c>
      <c r="P229">
        <v>-9.1545710959110149</v>
      </c>
      <c r="Q229">
        <v>-9.7717733149541015</v>
      </c>
      <c r="R229">
        <v>-9.0600526187580712</v>
      </c>
      <c r="S229">
        <v>-6.3678630682102026</v>
      </c>
      <c r="T229">
        <v>53.540176793855224</v>
      </c>
      <c r="U229">
        <v>51.930029308526542</v>
      </c>
      <c r="V229">
        <v>48.629661832119211</v>
      </c>
      <c r="W229">
        <v>43.778884113863036</v>
      </c>
      <c r="X229">
        <v>34.548057887894693</v>
      </c>
      <c r="Y229">
        <v>18.997712236894991</v>
      </c>
      <c r="Z229">
        <v>6.7664486322217137</v>
      </c>
      <c r="AA229">
        <v>-8.5175239514483074</v>
      </c>
      <c r="AB229">
        <v>-15.085025181299574</v>
      </c>
      <c r="AC229">
        <v>-16.764220729305752</v>
      </c>
      <c r="AD229">
        <v>-12.66322552893849</v>
      </c>
      <c r="AE229">
        <v>-15.733156486721287</v>
      </c>
      <c r="AF229">
        <v>50.179853081503204</v>
      </c>
      <c r="AG229">
        <v>49.957582323158917</v>
      </c>
      <c r="AH229">
        <v>49.355085439132736</v>
      </c>
      <c r="AI229">
        <v>48.142009756122206</v>
      </c>
      <c r="AJ229">
        <v>44.892091703726408</v>
      </c>
      <c r="AK229">
        <v>37.049563126567641</v>
      </c>
      <c r="AL229">
        <v>28.920890745377029</v>
      </c>
      <c r="AM229">
        <v>15.637541825513704</v>
      </c>
      <c r="AN229">
        <v>7.2943965046992627</v>
      </c>
      <c r="AO229">
        <v>1.4636451751908615</v>
      </c>
      <c r="AP229">
        <v>-0.91692562370196407</v>
      </c>
      <c r="AQ229">
        <v>-2.5328024060820158</v>
      </c>
      <c r="AR229">
        <v>50.167244149084482</v>
      </c>
      <c r="AS229">
        <v>49.940520938594673</v>
      </c>
      <c r="AT229">
        <v>49.33037415552684</v>
      </c>
      <c r="AU229">
        <v>48.109304784529627</v>
      </c>
      <c r="AV229">
        <v>44.853263271244295</v>
      </c>
      <c r="AW229">
        <v>37.020493657462794</v>
      </c>
      <c r="AX229">
        <v>28.917630016892655</v>
      </c>
      <c r="AY229">
        <v>15.687644477053176</v>
      </c>
      <c r="AZ229">
        <v>7.3772798084385114</v>
      </c>
      <c r="BA229">
        <v>1.5594116574922656</v>
      </c>
      <c r="BB229">
        <v>-0.86855946117625482</v>
      </c>
      <c r="BC229">
        <v>-2.5066021115004862</v>
      </c>
      <c r="BD229">
        <v>521.68742106700449</v>
      </c>
      <c r="BE229">
        <v>521.68742106700449</v>
      </c>
      <c r="BF229">
        <v>521.68742106700449</v>
      </c>
      <c r="BG229">
        <v>521.68742106700449</v>
      </c>
      <c r="BH229">
        <v>401.69931422159345</v>
      </c>
      <c r="BI229">
        <v>401.69931422159345</v>
      </c>
      <c r="BJ229" t="s">
        <v>65</v>
      </c>
      <c r="BK229" t="s">
        <v>65</v>
      </c>
      <c r="BL229">
        <v>33.669899999999998</v>
      </c>
      <c r="BM229">
        <v>200</v>
      </c>
    </row>
    <row r="230" spans="1:65" x14ac:dyDescent="0.25">
      <c r="A230">
        <v>468</v>
      </c>
      <c r="B230">
        <v>57.890058123874006</v>
      </c>
      <c r="C230">
        <v>55.851745523058796</v>
      </c>
      <c r="D230">
        <v>53.786049398362735</v>
      </c>
      <c r="E230">
        <v>51.763726886853156</v>
      </c>
      <c r="F230">
        <v>49.784483084039863</v>
      </c>
      <c r="G230">
        <v>47.8479901480245</v>
      </c>
      <c r="H230">
        <v>45.953889877044446</v>
      </c>
      <c r="I230">
        <v>35.456237130378625</v>
      </c>
      <c r="J230">
        <v>26.723205074733329</v>
      </c>
      <c r="K230">
        <v>19.126542986920917</v>
      </c>
      <c r="L230">
        <v>7.2611935563878651</v>
      </c>
      <c r="M230">
        <v>-1.0235053858916738</v>
      </c>
      <c r="N230">
        <v>-6.6255997092065648</v>
      </c>
      <c r="O230">
        <v>-12.606813668338685</v>
      </c>
      <c r="P230">
        <v>-15.507773200322331</v>
      </c>
      <c r="Q230">
        <v>-18.132942065525945</v>
      </c>
      <c r="R230">
        <v>-23.264157034546056</v>
      </c>
      <c r="S230">
        <v>-39.145726236634871</v>
      </c>
      <c r="T230">
        <v>51.357741345245536</v>
      </c>
      <c r="U230">
        <v>50.143705001837318</v>
      </c>
      <c r="V230">
        <v>47.611635840094714</v>
      </c>
      <c r="W230">
        <v>43.79236491515698</v>
      </c>
      <c r="X230">
        <v>36.240743305263543</v>
      </c>
      <c r="Y230">
        <v>22.788238858244963</v>
      </c>
      <c r="Z230">
        <v>11.559939463309869</v>
      </c>
      <c r="AA230">
        <v>-3.611761048546644</v>
      </c>
      <c r="AB230">
        <v>-11.249651724401025</v>
      </c>
      <c r="AC230">
        <v>-15.07015410813349</v>
      </c>
      <c r="AD230">
        <v>-16.285227932720041</v>
      </c>
      <c r="AE230">
        <v>-22.499336864244825</v>
      </c>
      <c r="AF230">
        <v>53.448260223072296</v>
      </c>
      <c r="AG230">
        <v>52.303525387370762</v>
      </c>
      <c r="AH230">
        <v>49.974341109973871</v>
      </c>
      <c r="AI230">
        <v>46.586705042653833</v>
      </c>
      <c r="AJ230">
        <v>40.227015800757755</v>
      </c>
      <c r="AK230">
        <v>29.678532223867265</v>
      </c>
      <c r="AL230">
        <v>21.35947207872746</v>
      </c>
      <c r="AM230">
        <v>10.439811662536769</v>
      </c>
      <c r="AN230">
        <v>4.8529086074813872</v>
      </c>
      <c r="AO230">
        <v>1.785346221805026</v>
      </c>
      <c r="AP230">
        <v>1.7541456709308649</v>
      </c>
      <c r="AQ230">
        <v>0.78431739695239422</v>
      </c>
      <c r="AR230">
        <v>53.472861205740017</v>
      </c>
      <c r="AS230">
        <v>52.319393582008765</v>
      </c>
      <c r="AT230">
        <v>49.974689989277785</v>
      </c>
      <c r="AU230">
        <v>46.569470214262097</v>
      </c>
      <c r="AV230">
        <v>40.190851890053935</v>
      </c>
      <c r="AW230">
        <v>29.643940891796102</v>
      </c>
      <c r="AX230">
        <v>21.352117443475468</v>
      </c>
      <c r="AY230">
        <v>10.492541274117265</v>
      </c>
      <c r="AZ230">
        <v>4.9389434208311354</v>
      </c>
      <c r="BA230">
        <v>1.875464430780363</v>
      </c>
      <c r="BB230">
        <v>1.7817977248045513</v>
      </c>
      <c r="BC230">
        <v>0.82072238382170648</v>
      </c>
      <c r="BD230">
        <v>492.14974841261022</v>
      </c>
      <c r="BE230">
        <v>492.14974841261022</v>
      </c>
      <c r="BF230">
        <v>492.14974841261022</v>
      </c>
      <c r="BG230">
        <v>492.14974841261022</v>
      </c>
      <c r="BH230">
        <v>378.95530627770989</v>
      </c>
      <c r="BI230">
        <v>378.95530627770989</v>
      </c>
      <c r="BJ230" t="s">
        <v>65</v>
      </c>
      <c r="BK230" t="s">
        <v>65</v>
      </c>
      <c r="BL230">
        <v>33.669899999999998</v>
      </c>
      <c r="BM230">
        <v>200</v>
      </c>
    </row>
    <row r="231" spans="1:65" x14ac:dyDescent="0.25">
      <c r="A231">
        <v>469</v>
      </c>
      <c r="B231">
        <v>53.269809502234224</v>
      </c>
      <c r="C231">
        <v>52.002478316451672</v>
      </c>
      <c r="D231">
        <v>50.667939480085465</v>
      </c>
      <c r="E231">
        <v>49.313109681290364</v>
      </c>
      <c r="F231">
        <v>47.941418521831523</v>
      </c>
      <c r="G231">
        <v>46.556080000137584</v>
      </c>
      <c r="H231">
        <v>45.160103386391526</v>
      </c>
      <c r="I231">
        <v>36.706082554742721</v>
      </c>
      <c r="J231">
        <v>28.756068013753854</v>
      </c>
      <c r="K231">
        <v>21.189707013800767</v>
      </c>
      <c r="L231">
        <v>8.1751365411805033</v>
      </c>
      <c r="M231">
        <v>-1.7526745700836148</v>
      </c>
      <c r="N231">
        <v>-8.7999881724309947</v>
      </c>
      <c r="O231">
        <v>-16.232516670022303</v>
      </c>
      <c r="P231">
        <v>-18.189935303709603</v>
      </c>
      <c r="Q231">
        <v>-16.301106167570452</v>
      </c>
      <c r="R231">
        <v>-17.271653810610744</v>
      </c>
      <c r="S231">
        <v>-27.270753185375114</v>
      </c>
      <c r="T231">
        <v>57.64736001325273</v>
      </c>
      <c r="U231">
        <v>55.689285684998453</v>
      </c>
      <c r="V231">
        <v>51.743415621286132</v>
      </c>
      <c r="W231">
        <v>46.092992685397157</v>
      </c>
      <c r="X231">
        <v>35.758480481066087</v>
      </c>
      <c r="Y231">
        <v>19.362980103746001</v>
      </c>
      <c r="Z231">
        <v>7.1941255071299173</v>
      </c>
      <c r="AA231">
        <v>-7.1895929272360739</v>
      </c>
      <c r="AB231">
        <v>-13.034012069211357</v>
      </c>
      <c r="AC231">
        <v>-14.456213181591391</v>
      </c>
      <c r="AD231">
        <v>-11.916542816225451</v>
      </c>
      <c r="AE231">
        <v>-16.39057954313683</v>
      </c>
      <c r="AF231">
        <v>49.822051468173882</v>
      </c>
      <c r="AG231">
        <v>48.499927677694842</v>
      </c>
      <c r="AH231">
        <v>45.833107215774021</v>
      </c>
      <c r="AI231">
        <v>42.006610641609072</v>
      </c>
      <c r="AJ231">
        <v>34.97378530898439</v>
      </c>
      <c r="AK231">
        <v>23.672626265517916</v>
      </c>
      <c r="AL231">
        <v>15.061692887524334</v>
      </c>
      <c r="AM231">
        <v>4.1791218265146979</v>
      </c>
      <c r="AN231">
        <v>-1.0968273079043493</v>
      </c>
      <c r="AO231">
        <v>-3.6459714469073283</v>
      </c>
      <c r="AP231">
        <v>-2.232975889162256</v>
      </c>
      <c r="AQ231">
        <v>-1.8665690446381666</v>
      </c>
      <c r="AR231">
        <v>49.738072542385439</v>
      </c>
      <c r="AS231">
        <v>48.422697358834618</v>
      </c>
      <c r="AT231">
        <v>45.768704961336724</v>
      </c>
      <c r="AU231">
        <v>41.958850676271922</v>
      </c>
      <c r="AV231">
        <v>34.951506174076762</v>
      </c>
      <c r="AW231">
        <v>23.677856220014267</v>
      </c>
      <c r="AX231">
        <v>15.08023085540329</v>
      </c>
      <c r="AY231">
        <v>4.2050494191032959</v>
      </c>
      <c r="AZ231">
        <v>-1.0709991754285357</v>
      </c>
      <c r="BA231">
        <v>-3.620504595050686</v>
      </c>
      <c r="BB231">
        <v>-2.2100919817971687</v>
      </c>
      <c r="BC231">
        <v>-1.8444250476869901</v>
      </c>
      <c r="BD231">
        <v>482.84446717931235</v>
      </c>
      <c r="BE231">
        <v>482.84446717931235</v>
      </c>
      <c r="BF231">
        <v>482.84446717931235</v>
      </c>
      <c r="BG231">
        <v>482.84446717931235</v>
      </c>
      <c r="BH231">
        <v>371.7902397280705</v>
      </c>
      <c r="BI231">
        <v>371.7902397280705</v>
      </c>
      <c r="BJ231" t="s">
        <v>65</v>
      </c>
      <c r="BK231" t="s">
        <v>65</v>
      </c>
      <c r="BL231">
        <v>33.669899999999998</v>
      </c>
      <c r="BM231">
        <v>200</v>
      </c>
    </row>
    <row r="232" spans="1:65" x14ac:dyDescent="0.25">
      <c r="A232">
        <v>470</v>
      </c>
      <c r="B232">
        <v>54.938257462635725</v>
      </c>
      <c r="C232">
        <v>52.951020543947067</v>
      </c>
      <c r="D232">
        <v>50.907006318979612</v>
      </c>
      <c r="E232">
        <v>48.876805327393441</v>
      </c>
      <c r="F232">
        <v>46.862161253320437</v>
      </c>
      <c r="G232">
        <v>44.864680955833677</v>
      </c>
      <c r="H232">
        <v>42.885841826067683</v>
      </c>
      <c r="I232">
        <v>31.472390096200023</v>
      </c>
      <c r="J232">
        <v>21.369273209294533</v>
      </c>
      <c r="K232">
        <v>12.145003334254334</v>
      </c>
      <c r="L232">
        <v>-3.1472792934966742</v>
      </c>
      <c r="M232">
        <v>-14.542136551398341</v>
      </c>
      <c r="N232">
        <v>-22.635368937694437</v>
      </c>
      <c r="O232">
        <v>-31.567861598247525</v>
      </c>
      <c r="P232">
        <v>-35.030422337289508</v>
      </c>
      <c r="Q232">
        <v>-34.177412758865167</v>
      </c>
      <c r="R232">
        <v>-34.887190997159593</v>
      </c>
      <c r="S232">
        <v>-42.777208580690314</v>
      </c>
      <c r="T232">
        <v>57.658780341010576</v>
      </c>
      <c r="U232">
        <v>55.084214958409028</v>
      </c>
      <c r="V232">
        <v>49.96554554187793</v>
      </c>
      <c r="W232">
        <v>42.790426478002964</v>
      </c>
      <c r="X232">
        <v>30.105763710342806</v>
      </c>
      <c r="Y232">
        <v>11.009167264449115</v>
      </c>
      <c r="Z232">
        <v>-2.4116884756809895</v>
      </c>
      <c r="AA232">
        <v>-17.558420173121451</v>
      </c>
      <c r="AB232">
        <v>-23.564014425981675</v>
      </c>
      <c r="AC232">
        <v>-25.206056680978641</v>
      </c>
      <c r="AD232">
        <v>-22.537373113275113</v>
      </c>
      <c r="AE232">
        <v>-25.221219168591741</v>
      </c>
      <c r="AF232">
        <v>41.6974189083788</v>
      </c>
      <c r="AG232">
        <v>39.602261611900516</v>
      </c>
      <c r="AH232">
        <v>35.454885414311427</v>
      </c>
      <c r="AI232">
        <v>29.681930506762974</v>
      </c>
      <c r="AJ232">
        <v>19.592156837291846</v>
      </c>
      <c r="AK232">
        <v>4.6625442441750735</v>
      </c>
      <c r="AL232">
        <v>-5.6263790307787414</v>
      </c>
      <c r="AM232">
        <v>-17.126689415628213</v>
      </c>
      <c r="AN232">
        <v>-21.74770941724427</v>
      </c>
      <c r="AO232">
        <v>-23.061864282944224</v>
      </c>
      <c r="AP232">
        <v>-19.521839690665871</v>
      </c>
      <c r="AQ232">
        <v>-18.550643945114757</v>
      </c>
      <c r="AR232">
        <v>41.628242472920363</v>
      </c>
      <c r="AS232">
        <v>39.544333468674999</v>
      </c>
      <c r="AT232">
        <v>35.417405269279335</v>
      </c>
      <c r="AU232">
        <v>29.668717185368855</v>
      </c>
      <c r="AV232">
        <v>19.608656487740543</v>
      </c>
      <c r="AW232">
        <v>4.6888175556717568</v>
      </c>
      <c r="AX232">
        <v>-5.622567623021629</v>
      </c>
      <c r="AY232">
        <v>-17.194742956311085</v>
      </c>
      <c r="AZ232">
        <v>-21.877533710592047</v>
      </c>
      <c r="BA232">
        <v>-23.243356035203139</v>
      </c>
      <c r="BB232">
        <v>-19.724631717021325</v>
      </c>
      <c r="BC232">
        <v>-18.742553137840179</v>
      </c>
      <c r="BD232">
        <v>437.30871458043009</v>
      </c>
      <c r="BE232">
        <v>437.30871458043009</v>
      </c>
      <c r="BF232">
        <v>437.30871458043009</v>
      </c>
      <c r="BG232">
        <v>437.30871458043009</v>
      </c>
      <c r="BH232">
        <v>336.72771022693115</v>
      </c>
      <c r="BI232">
        <v>336.72771022693115</v>
      </c>
      <c r="BJ232" t="s">
        <v>65</v>
      </c>
      <c r="BK232" t="s">
        <v>65</v>
      </c>
      <c r="BL232">
        <v>33.669899999999998</v>
      </c>
      <c r="BM232">
        <v>200</v>
      </c>
    </row>
    <row r="233" spans="1:65" x14ac:dyDescent="0.25">
      <c r="A233">
        <v>471</v>
      </c>
      <c r="B233">
        <v>25.880790273447378</v>
      </c>
      <c r="C233">
        <v>26.502886645532602</v>
      </c>
      <c r="D233">
        <v>27.026726088289141</v>
      </c>
      <c r="E233">
        <v>27.436800031440946</v>
      </c>
      <c r="F233">
        <v>27.74075592701271</v>
      </c>
      <c r="G233">
        <v>27.945843014172063</v>
      </c>
      <c r="H233">
        <v>28.058930959767441</v>
      </c>
      <c r="I233">
        <v>27.146676930804166</v>
      </c>
      <c r="J233">
        <v>24.406072502263161</v>
      </c>
      <c r="K233">
        <v>20.582635693972907</v>
      </c>
      <c r="L233">
        <v>11.859936625053038</v>
      </c>
      <c r="M233">
        <v>3.6326266986955873</v>
      </c>
      <c r="N233">
        <v>-3.0807418480886111</v>
      </c>
      <c r="O233">
        <v>-11.500217321075562</v>
      </c>
      <c r="P233">
        <v>-15.615781387818064</v>
      </c>
      <c r="Q233">
        <v>-16.314994021020617</v>
      </c>
      <c r="R233">
        <v>-19.149251716091413</v>
      </c>
      <c r="S233">
        <v>-32.623489185859206</v>
      </c>
      <c r="T233">
        <v>26.033400459567481</v>
      </c>
      <c r="U233">
        <v>26.352629665845061</v>
      </c>
      <c r="V233">
        <v>26.782175609453354</v>
      </c>
      <c r="W233">
        <v>26.916834476808511</v>
      </c>
      <c r="X233">
        <v>25.772430676097024</v>
      </c>
      <c r="Y233">
        <v>20.425397150696384</v>
      </c>
      <c r="Z233">
        <v>13.643343307922635</v>
      </c>
      <c r="AA233">
        <v>1.857213149803888</v>
      </c>
      <c r="AB233">
        <v>-5.2884034790723344</v>
      </c>
      <c r="AC233">
        <v>-9.5163369737544237</v>
      </c>
      <c r="AD233">
        <v>-11.021817901970543</v>
      </c>
      <c r="AE233">
        <v>-16.2690731175847</v>
      </c>
      <c r="AF233">
        <v>26.552422418327922</v>
      </c>
      <c r="AG233">
        <v>26.360318992237133</v>
      </c>
      <c r="AH233">
        <v>25.8586224136121</v>
      </c>
      <c r="AI233">
        <v>24.881844930552607</v>
      </c>
      <c r="AJ233">
        <v>22.342567856734746</v>
      </c>
      <c r="AK233">
        <v>16.367676309771774</v>
      </c>
      <c r="AL233">
        <v>10.356242019106121</v>
      </c>
      <c r="AM233">
        <v>0.9747783891406181</v>
      </c>
      <c r="AN233">
        <v>-4.3899461604540031</v>
      </c>
      <c r="AO233">
        <v>-7.3329284999644475</v>
      </c>
      <c r="AP233">
        <v>-6.2291758219279458</v>
      </c>
      <c r="AQ233">
        <v>-6.6915834754127657</v>
      </c>
      <c r="AR233">
        <v>26.514677027134962</v>
      </c>
      <c r="AS233">
        <v>26.327108249290728</v>
      </c>
      <c r="AT233">
        <v>25.833973019964983</v>
      </c>
      <c r="AU233">
        <v>24.868125163411413</v>
      </c>
      <c r="AV233">
        <v>22.344786433041648</v>
      </c>
      <c r="AW233">
        <v>16.383095092550036</v>
      </c>
      <c r="AX233">
        <v>10.372156128987676</v>
      </c>
      <c r="AY233">
        <v>0.97341247058374547</v>
      </c>
      <c r="AZ233">
        <v>-4.4152519986491443</v>
      </c>
      <c r="BA233">
        <v>-7.3878089505395597</v>
      </c>
      <c r="BB233">
        <v>-6.3058778396084953</v>
      </c>
      <c r="BC233">
        <v>-6.7186624335089515</v>
      </c>
      <c r="BD233">
        <v>496.38348719008559</v>
      </c>
      <c r="BE233">
        <v>496.38348719008559</v>
      </c>
      <c r="BF233">
        <v>496.38348719008559</v>
      </c>
      <c r="BG233">
        <v>496.38348719008559</v>
      </c>
      <c r="BH233">
        <v>382.21528513636594</v>
      </c>
      <c r="BI233">
        <v>382.21528513636594</v>
      </c>
      <c r="BJ233" t="s">
        <v>65</v>
      </c>
      <c r="BK233" t="s">
        <v>65</v>
      </c>
      <c r="BL233">
        <v>33.669899999999998</v>
      </c>
      <c r="BM233">
        <v>200</v>
      </c>
    </row>
    <row r="234" spans="1:65" x14ac:dyDescent="0.25">
      <c r="A234">
        <v>472</v>
      </c>
      <c r="B234">
        <v>25.841053553394069</v>
      </c>
      <c r="C234">
        <v>26.747901810926997</v>
      </c>
      <c r="D234">
        <v>27.581659791833317</v>
      </c>
      <c r="E234">
        <v>28.315467422564481</v>
      </c>
      <c r="F234">
        <v>28.955268651650741</v>
      </c>
      <c r="G234">
        <v>29.506713895251501</v>
      </c>
      <c r="H234">
        <v>29.975173416455434</v>
      </c>
      <c r="I234">
        <v>31.311773898960727</v>
      </c>
      <c r="J234">
        <v>30.791524946827685</v>
      </c>
      <c r="K234">
        <v>29.091664551008574</v>
      </c>
      <c r="L234">
        <v>23.927054361534832</v>
      </c>
      <c r="M234">
        <v>18.155735635401253</v>
      </c>
      <c r="N234">
        <v>12.841064690696513</v>
      </c>
      <c r="O234">
        <v>4.827243527419089</v>
      </c>
      <c r="P234">
        <v>-1.5669859198582521</v>
      </c>
      <c r="Q234">
        <v>-6.0129961127610567</v>
      </c>
      <c r="R234">
        <v>-9.6031938610838949</v>
      </c>
      <c r="S234">
        <v>-18.771210061619691</v>
      </c>
      <c r="T234">
        <v>31.207161674389404</v>
      </c>
      <c r="U234">
        <v>31.705095598706031</v>
      </c>
      <c r="V234">
        <v>32.555089649393274</v>
      </c>
      <c r="W234">
        <v>33.425169331576171</v>
      </c>
      <c r="X234">
        <v>33.998065869766187</v>
      </c>
      <c r="Y234">
        <v>32.2899232867941</v>
      </c>
      <c r="Z234">
        <v>28.743325059368345</v>
      </c>
      <c r="AA234">
        <v>20.997469129293357</v>
      </c>
      <c r="AB234">
        <v>14.921409120667931</v>
      </c>
      <c r="AC234">
        <v>9.2521084534454712</v>
      </c>
      <c r="AD234">
        <v>0.72788501420069374</v>
      </c>
      <c r="AE234">
        <v>-6.6637465127204756</v>
      </c>
      <c r="AF234">
        <v>24.821071355164356</v>
      </c>
      <c r="AG234">
        <v>25.446371924750867</v>
      </c>
      <c r="AH234">
        <v>26.554289427451334</v>
      </c>
      <c r="AI234">
        <v>27.797695413198376</v>
      </c>
      <c r="AJ234">
        <v>29.072244081987247</v>
      </c>
      <c r="AK234">
        <v>28.552987777034357</v>
      </c>
      <c r="AL234">
        <v>26.072273933578845</v>
      </c>
      <c r="AM234">
        <v>20.150638949861801</v>
      </c>
      <c r="AN234">
        <v>15.673973866933769</v>
      </c>
      <c r="AO234">
        <v>12.237580956322851</v>
      </c>
      <c r="AP234">
        <v>11.180148234199855</v>
      </c>
      <c r="AQ234">
        <v>11.503723827287967</v>
      </c>
      <c r="AR234">
        <v>24.80617419926029</v>
      </c>
      <c r="AS234">
        <v>25.427975883518876</v>
      </c>
      <c r="AT234">
        <v>26.530101421512462</v>
      </c>
      <c r="AU234">
        <v>27.768058315541381</v>
      </c>
      <c r="AV234">
        <v>29.040967905128166</v>
      </c>
      <c r="AW234">
        <v>28.539146713900397</v>
      </c>
      <c r="AX234">
        <v>26.090734621917814</v>
      </c>
      <c r="AY234">
        <v>20.237221120202044</v>
      </c>
      <c r="AZ234">
        <v>15.810965311839064</v>
      </c>
      <c r="BA234">
        <v>12.414629789440982</v>
      </c>
      <c r="BB234">
        <v>11.376607985059961</v>
      </c>
      <c r="BC234">
        <v>11.720023111843684</v>
      </c>
      <c r="BD234">
        <v>543.17105676578308</v>
      </c>
      <c r="BE234">
        <v>543.17105676578308</v>
      </c>
      <c r="BF234">
        <v>543.17105676578308</v>
      </c>
      <c r="BG234">
        <v>543.17105676578308</v>
      </c>
      <c r="BH234">
        <v>418.24171370965297</v>
      </c>
      <c r="BI234">
        <v>418.24171370965297</v>
      </c>
      <c r="BJ234" t="s">
        <v>65</v>
      </c>
      <c r="BK234" t="s">
        <v>65</v>
      </c>
      <c r="BL234">
        <v>33.669899999999998</v>
      </c>
      <c r="BM234">
        <v>200</v>
      </c>
    </row>
    <row r="235" spans="1:65" x14ac:dyDescent="0.25">
      <c r="A235">
        <v>473</v>
      </c>
      <c r="B235">
        <v>25.077376886651003</v>
      </c>
      <c r="C235">
        <v>27.675874093462255</v>
      </c>
      <c r="D235">
        <v>30.167917977201725</v>
      </c>
      <c r="E235">
        <v>32.470894010830364</v>
      </c>
      <c r="F235">
        <v>34.594749000662894</v>
      </c>
      <c r="G235">
        <v>36.548966115118525</v>
      </c>
      <c r="H235">
        <v>38.342585386272262</v>
      </c>
      <c r="I235">
        <v>46.18692215621126</v>
      </c>
      <c r="J235">
        <v>49.997458435788523</v>
      </c>
      <c r="K235">
        <v>51.216159209376833</v>
      </c>
      <c r="L235">
        <v>48.880641380824109</v>
      </c>
      <c r="M235">
        <v>43.546166358045532</v>
      </c>
      <c r="N235">
        <v>37.472711332906385</v>
      </c>
      <c r="O235">
        <v>26.759687768227597</v>
      </c>
      <c r="P235">
        <v>16.747843541969274</v>
      </c>
      <c r="Q235">
        <v>9.6575594865897649</v>
      </c>
      <c r="R235">
        <v>5.961585287919263</v>
      </c>
      <c r="S235">
        <v>-0.80388777677069256</v>
      </c>
      <c r="T235">
        <v>25.065781237736534</v>
      </c>
      <c r="U235">
        <v>27.243602504695083</v>
      </c>
      <c r="V235">
        <v>31.293838594769614</v>
      </c>
      <c r="W235">
        <v>36.329708302521858</v>
      </c>
      <c r="X235">
        <v>43.308739053608406</v>
      </c>
      <c r="Y235">
        <v>48.666931115996512</v>
      </c>
      <c r="Z235">
        <v>47.813298588691019</v>
      </c>
      <c r="AA235">
        <v>39.647762425617032</v>
      </c>
      <c r="AB235">
        <v>30.878397364826615</v>
      </c>
      <c r="AC235">
        <v>21.495413372172589</v>
      </c>
      <c r="AD235">
        <v>7.6773178694912456</v>
      </c>
      <c r="AE235">
        <v>-1.5874536152674783</v>
      </c>
      <c r="AF235">
        <v>25.019667656756837</v>
      </c>
      <c r="AG235">
        <v>26.529909627900985</v>
      </c>
      <c r="AH235">
        <v>29.326536652600279</v>
      </c>
      <c r="AI235">
        <v>32.774871415944958</v>
      </c>
      <c r="AJ235">
        <v>37.460920284230482</v>
      </c>
      <c r="AK235">
        <v>40.770568307262891</v>
      </c>
      <c r="AL235">
        <v>39.819372621484817</v>
      </c>
      <c r="AM235">
        <v>33.818987462660431</v>
      </c>
      <c r="AN235">
        <v>27.928515562284442</v>
      </c>
      <c r="AO235">
        <v>22.33865230892286</v>
      </c>
      <c r="AP235">
        <v>17.465449635477235</v>
      </c>
      <c r="AQ235">
        <v>15.896236812171852</v>
      </c>
      <c r="AR235">
        <v>25.064345042111469</v>
      </c>
      <c r="AS235">
        <v>26.56300382329821</v>
      </c>
      <c r="AT235">
        <v>29.339105723244913</v>
      </c>
      <c r="AU235">
        <v>32.76440154890058</v>
      </c>
      <c r="AV235">
        <v>37.426823406888907</v>
      </c>
      <c r="AW235">
        <v>40.744031441062383</v>
      </c>
      <c r="AX235">
        <v>39.838498650287335</v>
      </c>
      <c r="AY235">
        <v>33.95005260860291</v>
      </c>
      <c r="AZ235">
        <v>28.143902123700659</v>
      </c>
      <c r="BA235">
        <v>22.61323495187338</v>
      </c>
      <c r="BB235">
        <v>17.708478243439533</v>
      </c>
      <c r="BC235">
        <v>16.0840970961134</v>
      </c>
      <c r="BD235">
        <v>601.54902791080565</v>
      </c>
      <c r="BE235">
        <v>601.54902791080565</v>
      </c>
      <c r="BF235">
        <v>601.54902791080565</v>
      </c>
      <c r="BG235">
        <v>601.54902791080565</v>
      </c>
      <c r="BH235">
        <v>463.19275149132028</v>
      </c>
      <c r="BI235">
        <v>463.19275149132028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25">
      <c r="A236">
        <v>474</v>
      </c>
      <c r="B236">
        <v>25.314202568561054</v>
      </c>
      <c r="C236">
        <v>28.137355687087098</v>
      </c>
      <c r="D236">
        <v>30.843389541720182</v>
      </c>
      <c r="E236">
        <v>33.342362419178443</v>
      </c>
      <c r="F236">
        <v>35.644935895472464</v>
      </c>
      <c r="G236">
        <v>37.761283453722065</v>
      </c>
      <c r="H236">
        <v>39.701111817116512</v>
      </c>
      <c r="I236">
        <v>48.122909206669078</v>
      </c>
      <c r="J236">
        <v>52.075319272797266</v>
      </c>
      <c r="K236">
        <v>53.125384255722842</v>
      </c>
      <c r="L236">
        <v>49.809976862348201</v>
      </c>
      <c r="M236">
        <v>43.00816413725282</v>
      </c>
      <c r="N236">
        <v>35.280292500795561</v>
      </c>
      <c r="O236">
        <v>21.381796951198407</v>
      </c>
      <c r="P236">
        <v>7.9635316526653623</v>
      </c>
      <c r="Q236">
        <v>-0.89525285763218665</v>
      </c>
      <c r="R236">
        <v>-3.4153189111094107</v>
      </c>
      <c r="S236">
        <v>-4.8210918461853023</v>
      </c>
      <c r="T236">
        <v>36.240371030478862</v>
      </c>
      <c r="U236">
        <v>37.854791390782296</v>
      </c>
      <c r="V236">
        <v>40.770577548269458</v>
      </c>
      <c r="W236">
        <v>44.18290466257718</v>
      </c>
      <c r="X236">
        <v>48.189073518808065</v>
      </c>
      <c r="Y236">
        <v>48.779753515253226</v>
      </c>
      <c r="Z236">
        <v>44.306309956993125</v>
      </c>
      <c r="AA236">
        <v>31.583823513963022</v>
      </c>
      <c r="AB236">
        <v>20.660144845563583</v>
      </c>
      <c r="AC236">
        <v>10.417324271614833</v>
      </c>
      <c r="AD236">
        <v>-1.2190193856267268</v>
      </c>
      <c r="AE236">
        <v>-8.1518219782378978</v>
      </c>
      <c r="AF236">
        <v>22.33661222154258</v>
      </c>
      <c r="AG236">
        <v>24.362167003274397</v>
      </c>
      <c r="AH236">
        <v>28.073555187630024</v>
      </c>
      <c r="AI236">
        <v>32.552319825579765</v>
      </c>
      <c r="AJ236">
        <v>38.304972320091501</v>
      </c>
      <c r="AK236">
        <v>41.151514882816834</v>
      </c>
      <c r="AL236">
        <v>38.075517920787767</v>
      </c>
      <c r="AM236">
        <v>26.857415132655952</v>
      </c>
      <c r="AN236">
        <v>16.785046155928033</v>
      </c>
      <c r="AO236">
        <v>7.5542738256018094</v>
      </c>
      <c r="AP236">
        <v>-0.52446208146435247</v>
      </c>
      <c r="AQ236">
        <v>-4.3191277905602066</v>
      </c>
      <c r="AR236">
        <v>22.351905489731429</v>
      </c>
      <c r="AS236">
        <v>24.371892581718026</v>
      </c>
      <c r="AT236">
        <v>28.073634677609206</v>
      </c>
      <c r="AU236">
        <v>32.542109958485362</v>
      </c>
      <c r="AV236">
        <v>38.286056317065054</v>
      </c>
      <c r="AW236">
        <v>41.141038956586868</v>
      </c>
      <c r="AX236">
        <v>38.092064363047307</v>
      </c>
      <c r="AY236">
        <v>26.932477231356238</v>
      </c>
      <c r="AZ236">
        <v>16.896482323129209</v>
      </c>
      <c r="BA236">
        <v>7.6779166640294356</v>
      </c>
      <c r="BB236">
        <v>-0.47856647180967438</v>
      </c>
      <c r="BC236">
        <v>-4.3450098174271918</v>
      </c>
      <c r="BD236">
        <v>591.04716003452495</v>
      </c>
      <c r="BE236">
        <v>591.04716003452495</v>
      </c>
      <c r="BF236">
        <v>591.04716003452495</v>
      </c>
      <c r="BG236">
        <v>591.04716003452495</v>
      </c>
      <c r="BH236">
        <v>455.10631322658418</v>
      </c>
      <c r="BI236">
        <v>455.10631322658418</v>
      </c>
      <c r="BJ236" t="s">
        <v>65</v>
      </c>
      <c r="BK236" t="s">
        <v>65</v>
      </c>
      <c r="BL236">
        <v>33.669899999999998</v>
      </c>
      <c r="BM236">
        <v>200</v>
      </c>
    </row>
    <row r="237" spans="1:65" x14ac:dyDescent="0.25">
      <c r="A237">
        <v>475</v>
      </c>
      <c r="B237">
        <v>30.810046892173897</v>
      </c>
      <c r="C237">
        <v>34.43136836201802</v>
      </c>
      <c r="D237">
        <v>37.951661906531555</v>
      </c>
      <c r="E237">
        <v>41.252940455876328</v>
      </c>
      <c r="F237">
        <v>44.345568318100646</v>
      </c>
      <c r="G237">
        <v>47.239454982391585</v>
      </c>
      <c r="H237">
        <v>49.944074539867223</v>
      </c>
      <c r="I237">
        <v>62.677396904977023</v>
      </c>
      <c r="J237">
        <v>70.325829848666487</v>
      </c>
      <c r="K237">
        <v>74.634041106195482</v>
      </c>
      <c r="L237">
        <v>76.462108260111137</v>
      </c>
      <c r="M237">
        <v>73.201807771672293</v>
      </c>
      <c r="N237">
        <v>67.704878935544173</v>
      </c>
      <c r="O237">
        <v>55.413920437967711</v>
      </c>
      <c r="P237">
        <v>40.386400558271795</v>
      </c>
      <c r="Q237">
        <v>25.797395951606752</v>
      </c>
      <c r="R237">
        <v>17.974084852080477</v>
      </c>
      <c r="S237">
        <v>8.92667409585858</v>
      </c>
      <c r="T237">
        <v>34.736979378933924</v>
      </c>
      <c r="U237">
        <v>38.315899575107544</v>
      </c>
      <c r="V237">
        <v>45.045057226186444</v>
      </c>
      <c r="W237">
        <v>53.589016645968421</v>
      </c>
      <c r="X237">
        <v>66.015174946838783</v>
      </c>
      <c r="Y237">
        <v>77.47375339133049</v>
      </c>
      <c r="Z237">
        <v>78.902304668926547</v>
      </c>
      <c r="AA237">
        <v>69.830763908614102</v>
      </c>
      <c r="AB237">
        <v>57.640069682079947</v>
      </c>
      <c r="AC237">
        <v>43.085475144692616</v>
      </c>
      <c r="AD237">
        <v>20.901030562736345</v>
      </c>
      <c r="AE237">
        <v>9.9699199650867687</v>
      </c>
      <c r="AF237">
        <v>27.562545287768138</v>
      </c>
      <c r="AG237">
        <v>30.807032395733792</v>
      </c>
      <c r="AH237">
        <v>36.929701984458262</v>
      </c>
      <c r="AI237">
        <v>44.759418603373959</v>
      </c>
      <c r="AJ237">
        <v>56.341764837412185</v>
      </c>
      <c r="AK237">
        <v>67.701517428867675</v>
      </c>
      <c r="AL237">
        <v>70.281315251032936</v>
      </c>
      <c r="AM237">
        <v>64.766322570085222</v>
      </c>
      <c r="AN237">
        <v>56.150328406391964</v>
      </c>
      <c r="AO237">
        <v>45.767935932590973</v>
      </c>
      <c r="AP237">
        <v>31.385061163026542</v>
      </c>
      <c r="AQ237">
        <v>25.618703187036822</v>
      </c>
      <c r="AR237">
        <v>27.747443068059027</v>
      </c>
      <c r="AS237">
        <v>30.956356125724991</v>
      </c>
      <c r="AT237">
        <v>37.015080631116746</v>
      </c>
      <c r="AU237">
        <v>44.770668071031913</v>
      </c>
      <c r="AV237">
        <v>56.268118284805297</v>
      </c>
      <c r="AW237">
        <v>67.618541138510381</v>
      </c>
      <c r="AX237">
        <v>70.296655526051325</v>
      </c>
      <c r="AY237">
        <v>65.045184466581901</v>
      </c>
      <c r="AZ237">
        <v>56.631371382880467</v>
      </c>
      <c r="BA237">
        <v>46.390808500699208</v>
      </c>
      <c r="BB237">
        <v>31.948515711090892</v>
      </c>
      <c r="BC237">
        <v>26.067617625473854</v>
      </c>
      <c r="BD237">
        <v>649.15931399659883</v>
      </c>
      <c r="BE237">
        <v>649.15931399659883</v>
      </c>
      <c r="BF237">
        <v>649.15931399659883</v>
      </c>
      <c r="BG237">
        <v>649.15931399659883</v>
      </c>
      <c r="BH237">
        <v>499.85267177738109</v>
      </c>
      <c r="BI237">
        <v>499.85267177738109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5269188464807</v>
      </c>
      <c r="C238">
        <v>47.15638644548693</v>
      </c>
      <c r="D238">
        <v>51.36616361727728</v>
      </c>
      <c r="E238">
        <v>55.323829532698475</v>
      </c>
      <c r="F238">
        <v>59.041602729905179</v>
      </c>
      <c r="G238">
        <v>62.531152661838426</v>
      </c>
      <c r="H238">
        <v>65.803623529969713</v>
      </c>
      <c r="I238">
        <v>81.44323092239371</v>
      </c>
      <c r="J238">
        <v>91.256326004054628</v>
      </c>
      <c r="K238">
        <v>97.312569841321164</v>
      </c>
      <c r="L238">
        <v>101.82208385500456</v>
      </c>
      <c r="M238">
        <v>100.67826033157077</v>
      </c>
      <c r="N238">
        <v>97.035952188047204</v>
      </c>
      <c r="O238">
        <v>88.010406652471247</v>
      </c>
      <c r="P238">
        <v>76.711310151641726</v>
      </c>
      <c r="Q238">
        <v>64.74753585845032</v>
      </c>
      <c r="R238">
        <v>56.280583063812173</v>
      </c>
      <c r="S238">
        <v>42.050463944479716</v>
      </c>
      <c r="T238">
        <v>54.306169236035679</v>
      </c>
      <c r="U238">
        <v>57.513098506263013</v>
      </c>
      <c r="V238">
        <v>63.579005354753512</v>
      </c>
      <c r="W238">
        <v>71.371529093883638</v>
      </c>
      <c r="X238">
        <v>83.022542275007908</v>
      </c>
      <c r="Y238">
        <v>94.976450784600985</v>
      </c>
      <c r="Z238">
        <v>98.332761844454609</v>
      </c>
      <c r="AA238">
        <v>94.404739578468138</v>
      </c>
      <c r="AB238">
        <v>86.901022982905218</v>
      </c>
      <c r="AC238">
        <v>77.171615520092857</v>
      </c>
      <c r="AD238">
        <v>58.965447335320583</v>
      </c>
      <c r="AE238">
        <v>46.595676324989036</v>
      </c>
      <c r="AF238">
        <v>34.149262670766788</v>
      </c>
      <c r="AG238">
        <v>37.902181069718459</v>
      </c>
      <c r="AH238">
        <v>45.04522251733728</v>
      </c>
      <c r="AI238">
        <v>54.328479569948769</v>
      </c>
      <c r="AJ238">
        <v>68.558368490698328</v>
      </c>
      <c r="AK238">
        <v>84.180314918809941</v>
      </c>
      <c r="AL238">
        <v>90.062662492795539</v>
      </c>
      <c r="AM238">
        <v>89.039805838848423</v>
      </c>
      <c r="AN238">
        <v>83.05063385656473</v>
      </c>
      <c r="AO238">
        <v>74.64789469848597</v>
      </c>
      <c r="AP238">
        <v>61.667903966351815</v>
      </c>
      <c r="AQ238">
        <v>56.685147744942462</v>
      </c>
      <c r="AR238">
        <v>34.320826256396678</v>
      </c>
      <c r="AS238">
        <v>38.031866338051678</v>
      </c>
      <c r="AT238">
        <v>45.099844830617521</v>
      </c>
      <c r="AU238">
        <v>54.296716297104545</v>
      </c>
      <c r="AV238">
        <v>68.4304930212503</v>
      </c>
      <c r="AW238">
        <v>84.056105780145117</v>
      </c>
      <c r="AX238">
        <v>90.076542383945238</v>
      </c>
      <c r="AY238">
        <v>89.421984247288691</v>
      </c>
      <c r="AZ238">
        <v>83.733542113050007</v>
      </c>
      <c r="BA238">
        <v>75.579174631132673</v>
      </c>
      <c r="BB238">
        <v>62.649141787407544</v>
      </c>
      <c r="BC238">
        <v>57.547578911366287</v>
      </c>
      <c r="BD238">
        <v>756.81803420096014</v>
      </c>
      <c r="BE238">
        <v>756.81803420096014</v>
      </c>
      <c r="BF238">
        <v>756.81803420096014</v>
      </c>
      <c r="BG238">
        <v>756.81803420096014</v>
      </c>
      <c r="BH238">
        <v>582.74988633473936</v>
      </c>
      <c r="BI238">
        <v>582.74988633473936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0575459899</v>
      </c>
      <c r="C239">
        <v>68.900538636347818</v>
      </c>
      <c r="D239">
        <v>70.572691151596572</v>
      </c>
      <c r="E239">
        <v>72.119319737114424</v>
      </c>
      <c r="F239">
        <v>73.546426507003488</v>
      </c>
      <c r="G239">
        <v>74.859751999695888</v>
      </c>
      <c r="H239">
        <v>76.064786263485004</v>
      </c>
      <c r="I239">
        <v>81.299341226995153</v>
      </c>
      <c r="J239">
        <v>83.77007970650476</v>
      </c>
      <c r="K239">
        <v>84.321999775598471</v>
      </c>
      <c r="L239">
        <v>81.687857318488227</v>
      </c>
      <c r="M239">
        <v>76.359887587296456</v>
      </c>
      <c r="N239">
        <v>69.995159579701379</v>
      </c>
      <c r="O239">
        <v>57.3127792583808</v>
      </c>
      <c r="P239">
        <v>42.186099688972384</v>
      </c>
      <c r="Q239">
        <v>27.05048070614037</v>
      </c>
      <c r="R239">
        <v>18.889051715598459</v>
      </c>
      <c r="S239">
        <v>10.284487228843577</v>
      </c>
      <c r="T239">
        <v>64.492719011053566</v>
      </c>
      <c r="U239">
        <v>66.14953835317759</v>
      </c>
      <c r="V239">
        <v>69.17987445294149</v>
      </c>
      <c r="W239">
        <v>72.82026258006627</v>
      </c>
      <c r="X239">
        <v>77.420242044712595</v>
      </c>
      <c r="Y239">
        <v>79.433822348469391</v>
      </c>
      <c r="Z239">
        <v>76.235538331846996</v>
      </c>
      <c r="AA239">
        <v>65.001662008279538</v>
      </c>
      <c r="AB239">
        <v>54.147573319369421</v>
      </c>
      <c r="AC239">
        <v>42.500934557982291</v>
      </c>
      <c r="AD239">
        <v>24.975915490173666</v>
      </c>
      <c r="AE239">
        <v>14.89844976942288</v>
      </c>
      <c r="AF239">
        <v>49.185257959963316</v>
      </c>
      <c r="AG239">
        <v>50.575295981958796</v>
      </c>
      <c r="AH239">
        <v>53.180327910710702</v>
      </c>
      <c r="AI239">
        <v>56.463896601497979</v>
      </c>
      <c r="AJ239">
        <v>61.140144562589761</v>
      </c>
      <c r="AK239">
        <v>65.07386177588927</v>
      </c>
      <c r="AL239">
        <v>64.8018714766458</v>
      </c>
      <c r="AM239">
        <v>59.012608562824049</v>
      </c>
      <c r="AN239">
        <v>51.69442316169129</v>
      </c>
      <c r="AO239">
        <v>42.416677819740038</v>
      </c>
      <c r="AP239">
        <v>27.699971962793153</v>
      </c>
      <c r="AQ239">
        <v>22.99075098980731</v>
      </c>
      <c r="AR239">
        <v>49.287486591850993</v>
      </c>
      <c r="AS239">
        <v>50.65077922706017</v>
      </c>
      <c r="AT239">
        <v>53.207920740201352</v>
      </c>
      <c r="AU239">
        <v>56.43647386972615</v>
      </c>
      <c r="AV239">
        <v>61.05172755771153</v>
      </c>
      <c r="AW239">
        <v>64.987525703941031</v>
      </c>
      <c r="AX239">
        <v>64.802948847574243</v>
      </c>
      <c r="AY239">
        <v>59.242554466462508</v>
      </c>
      <c r="AZ239">
        <v>52.105062606063875</v>
      </c>
      <c r="BA239">
        <v>42.966844487623625</v>
      </c>
      <c r="BB239">
        <v>28.236471827340278</v>
      </c>
      <c r="BC239">
        <v>23.400125714530954</v>
      </c>
      <c r="BD239">
        <v>662.32733515870109</v>
      </c>
      <c r="BE239">
        <v>662.32733515870109</v>
      </c>
      <c r="BF239">
        <v>662.32733515870109</v>
      </c>
      <c r="BG239">
        <v>662.32733515870109</v>
      </c>
      <c r="BH239">
        <v>509.99204807219991</v>
      </c>
      <c r="BI239">
        <v>509.99204807219991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61545936339</v>
      </c>
      <c r="C240">
        <v>68.877307363278817</v>
      </c>
      <c r="D240">
        <v>70.842730134941107</v>
      </c>
      <c r="E240">
        <v>72.678806378315144</v>
      </c>
      <c r="F240">
        <v>74.391825534428364</v>
      </c>
      <c r="G240">
        <v>75.987795675531913</v>
      </c>
      <c r="H240">
        <v>77.472455667161455</v>
      </c>
      <c r="I240">
        <v>84.333191125500818</v>
      </c>
      <c r="J240">
        <v>88.312350428191991</v>
      </c>
      <c r="K240">
        <v>90.347051337677087</v>
      </c>
      <c r="L240">
        <v>90.580269567011456</v>
      </c>
      <c r="M240">
        <v>88.001869300493027</v>
      </c>
      <c r="N240">
        <v>84.242605522300209</v>
      </c>
      <c r="O240">
        <v>76.183209599186839</v>
      </c>
      <c r="P240">
        <v>66.192558954178622</v>
      </c>
      <c r="Q240">
        <v>55.269375759796205</v>
      </c>
      <c r="R240">
        <v>47.976606812848019</v>
      </c>
      <c r="S240">
        <v>37.415372517484172</v>
      </c>
      <c r="T240">
        <v>64.411226402232913</v>
      </c>
      <c r="U240">
        <v>66.52457544811773</v>
      </c>
      <c r="V240">
        <v>70.47514243563154</v>
      </c>
      <c r="W240">
        <v>75.433598862972289</v>
      </c>
      <c r="X240">
        <v>82.443723477038176</v>
      </c>
      <c r="Y240">
        <v>88.288330198323379</v>
      </c>
      <c r="Z240">
        <v>87.898302634243706</v>
      </c>
      <c r="AA240">
        <v>79.883449864821614</v>
      </c>
      <c r="AB240">
        <v>70.155822285773723</v>
      </c>
      <c r="AC240">
        <v>58.36436646486316</v>
      </c>
      <c r="AD240">
        <v>38.387190328169687</v>
      </c>
      <c r="AE240">
        <v>27.731764253032114</v>
      </c>
      <c r="AF240">
        <v>52.511277728449215</v>
      </c>
      <c r="AG240">
        <v>53.941753723922226</v>
      </c>
      <c r="AH240">
        <v>56.658209208884301</v>
      </c>
      <c r="AI240">
        <v>60.16862920675679</v>
      </c>
      <c r="AJ240">
        <v>65.454635534740532</v>
      </c>
      <c r="AK240">
        <v>70.868146686517974</v>
      </c>
      <c r="AL240">
        <v>72.086275640492474</v>
      </c>
      <c r="AM240">
        <v>68.594872965260379</v>
      </c>
      <c r="AN240">
        <v>62.542012283610113</v>
      </c>
      <c r="AO240">
        <v>53.875727684722584</v>
      </c>
      <c r="AP240">
        <v>38.770927604352408</v>
      </c>
      <c r="AQ240">
        <v>34.593700819013087</v>
      </c>
      <c r="AR240">
        <v>52.655716825711352</v>
      </c>
      <c r="AS240">
        <v>54.051106410684042</v>
      </c>
      <c r="AT240">
        <v>56.704659261411912</v>
      </c>
      <c r="AU240">
        <v>60.142632347586904</v>
      </c>
      <c r="AV240">
        <v>65.347699679815236</v>
      </c>
      <c r="AW240">
        <v>70.762723438666171</v>
      </c>
      <c r="AX240">
        <v>72.093737835935357</v>
      </c>
      <c r="AY240">
        <v>68.900012088989882</v>
      </c>
      <c r="AZ240">
        <v>63.084072417440019</v>
      </c>
      <c r="BA240">
        <v>54.603775670890172</v>
      </c>
      <c r="BB240">
        <v>39.49265178699472</v>
      </c>
      <c r="BC240">
        <v>35.155369872933093</v>
      </c>
      <c r="BD240">
        <v>727.05894207811616</v>
      </c>
      <c r="BE240">
        <v>727.05894207811616</v>
      </c>
      <c r="BF240">
        <v>727.05894207811616</v>
      </c>
      <c r="BG240">
        <v>727.05894207811616</v>
      </c>
      <c r="BH240">
        <v>559.83538540014933</v>
      </c>
      <c r="BI240">
        <v>559.83538540014933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6148487721</v>
      </c>
      <c r="C241">
        <v>64.109024630287706</v>
      </c>
      <c r="D241">
        <v>63.823303150141868</v>
      </c>
      <c r="E241">
        <v>63.552867457540295</v>
      </c>
      <c r="F241">
        <v>63.296557614292148</v>
      </c>
      <c r="G241">
        <v>63.053278783767247</v>
      </c>
      <c r="H241">
        <v>62.821998058055705</v>
      </c>
      <c r="I241">
        <v>61.635499325662231</v>
      </c>
      <c r="J241">
        <v>60.796040665550628</v>
      </c>
      <c r="K241">
        <v>60.023189861350275</v>
      </c>
      <c r="L241">
        <v>58.530684182702686</v>
      </c>
      <c r="M241">
        <v>56.862146460475159</v>
      </c>
      <c r="N241">
        <v>54.928840353128535</v>
      </c>
      <c r="O241">
        <v>50.441171953414106</v>
      </c>
      <c r="P241">
        <v>43.34541347798995</v>
      </c>
      <c r="Q241">
        <v>33.659939967267128</v>
      </c>
      <c r="R241">
        <v>27.29706222948429</v>
      </c>
      <c r="S241">
        <v>20.368465362289658</v>
      </c>
      <c r="T241">
        <v>62.722551446129025</v>
      </c>
      <c r="U241">
        <v>62.938738085327458</v>
      </c>
      <c r="V241">
        <v>63.306705572352612</v>
      </c>
      <c r="W241">
        <v>63.67635449661617</v>
      </c>
      <c r="X241">
        <v>63.865821328590727</v>
      </c>
      <c r="Y241">
        <v>62.893828757497602</v>
      </c>
      <c r="Z241">
        <v>60.694507481674762</v>
      </c>
      <c r="AA241">
        <v>55.024531033245481</v>
      </c>
      <c r="AB241">
        <v>49.280305222677221</v>
      </c>
      <c r="AC241">
        <v>42.022922044324325</v>
      </c>
      <c r="AD241">
        <v>27.889274481412013</v>
      </c>
      <c r="AE241">
        <v>20.407372165110043</v>
      </c>
      <c r="AF241">
        <v>50.400480470929942</v>
      </c>
      <c r="AG241">
        <v>50.561494944831239</v>
      </c>
      <c r="AH241">
        <v>50.87359597081349</v>
      </c>
      <c r="AI241">
        <v>51.288072895805186</v>
      </c>
      <c r="AJ241">
        <v>51.923964102280756</v>
      </c>
      <c r="AK241">
        <v>52.563660568836141</v>
      </c>
      <c r="AL241">
        <v>52.384923158320248</v>
      </c>
      <c r="AM241">
        <v>50.319587852315081</v>
      </c>
      <c r="AN241">
        <v>47.025469388208982</v>
      </c>
      <c r="AO241">
        <v>41.658095847086074</v>
      </c>
      <c r="AP241">
        <v>29.83635245307023</v>
      </c>
      <c r="AQ241">
        <v>25.297064874610086</v>
      </c>
      <c r="AR241">
        <v>50.46582987615615</v>
      </c>
      <c r="AS241">
        <v>50.605532948889071</v>
      </c>
      <c r="AT241">
        <v>50.879474715022837</v>
      </c>
      <c r="AU241">
        <v>51.25018107281408</v>
      </c>
      <c r="AV241">
        <v>51.838165059769281</v>
      </c>
      <c r="AW241">
        <v>52.484565495185194</v>
      </c>
      <c r="AX241">
        <v>52.385752867913915</v>
      </c>
      <c r="AY241">
        <v>50.534107998924938</v>
      </c>
      <c r="AZ241">
        <v>47.420705535036262</v>
      </c>
      <c r="BA241">
        <v>42.213382688408643</v>
      </c>
      <c r="BB241">
        <v>30.438665982378197</v>
      </c>
      <c r="BC241">
        <v>25.759569311744265</v>
      </c>
      <c r="BD241">
        <v>664.28227569002786</v>
      </c>
      <c r="BE241">
        <v>664.28227569002786</v>
      </c>
      <c r="BF241">
        <v>664.28227569002786</v>
      </c>
      <c r="BG241">
        <v>664.28227569002786</v>
      </c>
      <c r="BH241">
        <v>511.49735228132147</v>
      </c>
      <c r="BI241">
        <v>511.49735228132147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25">
      <c r="A242">
        <v>480</v>
      </c>
      <c r="B242">
        <v>59.044719595177448</v>
      </c>
      <c r="C242">
        <v>59.359533073251662</v>
      </c>
      <c r="D242">
        <v>59.667972610586496</v>
      </c>
      <c r="E242">
        <v>59.959348785055198</v>
      </c>
      <c r="F242">
        <v>60.234116083340766</v>
      </c>
      <c r="G242">
        <v>60.492720086576874</v>
      </c>
      <c r="H242">
        <v>60.735597548965956</v>
      </c>
      <c r="I242">
        <v>61.885972806486748</v>
      </c>
      <c r="J242">
        <v>62.624936060254043</v>
      </c>
      <c r="K242">
        <v>62.969238221570812</v>
      </c>
      <c r="L242">
        <v>62.773664525768226</v>
      </c>
      <c r="M242">
        <v>61.724596843863026</v>
      </c>
      <c r="N242">
        <v>60.126807241935659</v>
      </c>
      <c r="O242">
        <v>56.135504805412964</v>
      </c>
      <c r="P242">
        <v>49.997785625045395</v>
      </c>
      <c r="Q242">
        <v>42.212742678409619</v>
      </c>
      <c r="R242">
        <v>37.49671634767207</v>
      </c>
      <c r="S242">
        <v>32.992126838594999</v>
      </c>
      <c r="T242">
        <v>49.163971090982194</v>
      </c>
      <c r="U242">
        <v>50.528391831612119</v>
      </c>
      <c r="V242">
        <v>53.045704453308012</v>
      </c>
      <c r="W242">
        <v>56.127370200773491</v>
      </c>
      <c r="X242">
        <v>60.24265745347271</v>
      </c>
      <c r="Y242">
        <v>62.99516858652661</v>
      </c>
      <c r="Z242">
        <v>61.835401137786754</v>
      </c>
      <c r="AA242">
        <v>55.919001431229759</v>
      </c>
      <c r="AB242">
        <v>50.153857192324416</v>
      </c>
      <c r="AC242">
        <v>44.327794367432297</v>
      </c>
      <c r="AD242">
        <v>35.074971072725504</v>
      </c>
      <c r="AE242">
        <v>27.375195440748069</v>
      </c>
      <c r="AF242">
        <v>49.595403361223298</v>
      </c>
      <c r="AG242">
        <v>50.139904101655851</v>
      </c>
      <c r="AH242">
        <v>51.181148113392389</v>
      </c>
      <c r="AI242">
        <v>52.542665786028188</v>
      </c>
      <c r="AJ242">
        <v>54.635925430299785</v>
      </c>
      <c r="AK242">
        <v>56.932684086477003</v>
      </c>
      <c r="AL242">
        <v>57.523796576584573</v>
      </c>
      <c r="AM242">
        <v>55.981594774147794</v>
      </c>
      <c r="AN242">
        <v>52.934864272871224</v>
      </c>
      <c r="AO242">
        <v>48.062876004042948</v>
      </c>
      <c r="AP242">
        <v>37.920167096389953</v>
      </c>
      <c r="AQ242">
        <v>34.248166041442872</v>
      </c>
      <c r="AR242">
        <v>49.697628853645831</v>
      </c>
      <c r="AS242">
        <v>50.212140074225864</v>
      </c>
      <c r="AT242">
        <v>51.199851355045801</v>
      </c>
      <c r="AU242">
        <v>52.500305481197536</v>
      </c>
      <c r="AV242">
        <v>54.527508400385585</v>
      </c>
      <c r="AW242">
        <v>56.835136933718125</v>
      </c>
      <c r="AX242">
        <v>57.533453862352452</v>
      </c>
      <c r="AY242">
        <v>56.263228745487631</v>
      </c>
      <c r="AZ242">
        <v>53.429043937302872</v>
      </c>
      <c r="BA242">
        <v>48.720854326082389</v>
      </c>
      <c r="BB242">
        <v>38.573361362461419</v>
      </c>
      <c r="BC242">
        <v>34.783322158300628</v>
      </c>
      <c r="BD242">
        <v>695.04768140314195</v>
      </c>
      <c r="BE242">
        <v>695.04768140314195</v>
      </c>
      <c r="BF242">
        <v>695.04768140314195</v>
      </c>
      <c r="BG242">
        <v>695.04768140314195</v>
      </c>
      <c r="BH242">
        <v>535.1867146804193</v>
      </c>
      <c r="BI242">
        <v>535.1867146804193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27902482447</v>
      </c>
      <c r="C243">
        <v>59.113729780585906</v>
      </c>
      <c r="D243">
        <v>59.09174772335345</v>
      </c>
      <c r="E243">
        <v>59.043373245778049</v>
      </c>
      <c r="F243">
        <v>58.97028984374726</v>
      </c>
      <c r="G243">
        <v>58.874097754965938</v>
      </c>
      <c r="H243">
        <v>58.75631773218683</v>
      </c>
      <c r="I243">
        <v>57.672314945306155</v>
      </c>
      <c r="J243">
        <v>56.244557181601635</v>
      </c>
      <c r="K243">
        <v>54.513230201113373</v>
      </c>
      <c r="L243">
        <v>50.760569797165466</v>
      </c>
      <c r="M243">
        <v>47.086209188494379</v>
      </c>
      <c r="N243">
        <v>43.766139044258757</v>
      </c>
      <c r="O243">
        <v>38.468819935766895</v>
      </c>
      <c r="P243">
        <v>33.388464288160861</v>
      </c>
      <c r="Q243">
        <v>29.111847908553784</v>
      </c>
      <c r="R243">
        <v>26.883944070750509</v>
      </c>
      <c r="S243">
        <v>24.287909661520612</v>
      </c>
      <c r="T243">
        <v>51.844700486258567</v>
      </c>
      <c r="U243">
        <v>52.623370043918399</v>
      </c>
      <c r="V243">
        <v>53.924966064578875</v>
      </c>
      <c r="W243">
        <v>55.188355584732399</v>
      </c>
      <c r="X243">
        <v>55.766326388616562</v>
      </c>
      <c r="Y243">
        <v>52.406453820345938</v>
      </c>
      <c r="Z243">
        <v>46.484012446219303</v>
      </c>
      <c r="AA243">
        <v>35.077073812712634</v>
      </c>
      <c r="AB243">
        <v>27.793910935243122</v>
      </c>
      <c r="AC243">
        <v>23.32558727898039</v>
      </c>
      <c r="AD243">
        <v>20.987551084320973</v>
      </c>
      <c r="AE243">
        <v>14.826586078006132</v>
      </c>
      <c r="AF243">
        <v>45.615476924752983</v>
      </c>
      <c r="AG243">
        <v>46.205764371593034</v>
      </c>
      <c r="AH243">
        <v>47.230067032272423</v>
      </c>
      <c r="AI243">
        <v>48.323945246699296</v>
      </c>
      <c r="AJ243">
        <v>49.235974327227275</v>
      </c>
      <c r="AK243">
        <v>47.937621452877679</v>
      </c>
      <c r="AL243">
        <v>44.665184072267408</v>
      </c>
      <c r="AM243">
        <v>37.398291084548909</v>
      </c>
      <c r="AN243">
        <v>31.912894029295575</v>
      </c>
      <c r="AO243">
        <v>27.35569951128884</v>
      </c>
      <c r="AP243">
        <v>23.38959750592451</v>
      </c>
      <c r="AQ243">
        <v>20.838785982349172</v>
      </c>
      <c r="AR243">
        <v>45.594072376389377</v>
      </c>
      <c r="AS243">
        <v>46.171738321879246</v>
      </c>
      <c r="AT243">
        <v>47.174215878090784</v>
      </c>
      <c r="AU243">
        <v>48.245027306436235</v>
      </c>
      <c r="AV243">
        <v>49.13900208229294</v>
      </c>
      <c r="AW243">
        <v>47.873282842376199</v>
      </c>
      <c r="AX243">
        <v>44.681386985484792</v>
      </c>
      <c r="AY243">
        <v>37.598321122736188</v>
      </c>
      <c r="AZ243">
        <v>32.255443875692372</v>
      </c>
      <c r="BA243">
        <v>27.812248301827687</v>
      </c>
      <c r="BB243">
        <v>23.843645334045981</v>
      </c>
      <c r="BC243">
        <v>21.204520009737713</v>
      </c>
      <c r="BD243">
        <v>629.56238238641481</v>
      </c>
      <c r="BE243">
        <v>629.56238238641481</v>
      </c>
      <c r="BF243">
        <v>629.56238238641481</v>
      </c>
      <c r="BG243">
        <v>629.56238238641481</v>
      </c>
      <c r="BH243">
        <v>484.76303443753943</v>
      </c>
      <c r="BI243">
        <v>484.76303443753943</v>
      </c>
      <c r="BJ243" t="s">
        <v>65</v>
      </c>
      <c r="BK243" t="s">
        <v>65</v>
      </c>
      <c r="BL243">
        <v>33.669899999999998</v>
      </c>
      <c r="BM243">
        <v>200</v>
      </c>
    </row>
    <row r="244" spans="1:65" x14ac:dyDescent="0.25">
      <c r="A244">
        <v>482</v>
      </c>
      <c r="B244">
        <v>58.127639947416625</v>
      </c>
      <c r="C244">
        <v>56.154623368925087</v>
      </c>
      <c r="D244">
        <v>54.214442478984282</v>
      </c>
      <c r="E244">
        <v>52.371535440374622</v>
      </c>
      <c r="F244">
        <v>50.62079282044045</v>
      </c>
      <c r="G244">
        <v>48.957352413929385</v>
      </c>
      <c r="H244">
        <v>47.376587992359056</v>
      </c>
      <c r="I244">
        <v>39.396248239788321</v>
      </c>
      <c r="J244">
        <v>33.716567808718885</v>
      </c>
      <c r="K244">
        <v>29.337518104329412</v>
      </c>
      <c r="L244">
        <v>23.247725727189444</v>
      </c>
      <c r="M244">
        <v>19.074437592923875</v>
      </c>
      <c r="N244">
        <v>15.757780747399433</v>
      </c>
      <c r="O244">
        <v>10.106000694367692</v>
      </c>
      <c r="P244">
        <v>3.0929766990452077</v>
      </c>
      <c r="Q244">
        <v>-3.540801349574199</v>
      </c>
      <c r="R244">
        <v>-4.496729487616161</v>
      </c>
      <c r="S244">
        <v>1.6064726603876727</v>
      </c>
      <c r="T244">
        <v>45.090876812478378</v>
      </c>
      <c r="U244">
        <v>45.075942932110635</v>
      </c>
      <c r="V244">
        <v>44.849678044723426</v>
      </c>
      <c r="W244">
        <v>44.082998679386769</v>
      </c>
      <c r="X244">
        <v>41.388810139608708</v>
      </c>
      <c r="Y244">
        <v>33.80818498832226</v>
      </c>
      <c r="Z244">
        <v>25.414189485630096</v>
      </c>
      <c r="AA244">
        <v>11.450906541112666</v>
      </c>
      <c r="AB244">
        <v>2.8399913922935034</v>
      </c>
      <c r="AC244">
        <v>-2.8551284839708342</v>
      </c>
      <c r="AD244">
        <v>-5.8995361299592206</v>
      </c>
      <c r="AE244">
        <v>-10.474994267635207</v>
      </c>
      <c r="AF244">
        <v>48.176505837356011</v>
      </c>
      <c r="AG244">
        <v>47.977576249464413</v>
      </c>
      <c r="AH244">
        <v>47.445258188815103</v>
      </c>
      <c r="AI244">
        <v>46.38524739908334</v>
      </c>
      <c r="AJ244">
        <v>43.570744587771784</v>
      </c>
      <c r="AK244">
        <v>36.839658136174137</v>
      </c>
      <c r="AL244">
        <v>29.895032320249662</v>
      </c>
      <c r="AM244">
        <v>18.594110824048659</v>
      </c>
      <c r="AN244">
        <v>11.511985655735177</v>
      </c>
      <c r="AO244">
        <v>6.5158290460127359</v>
      </c>
      <c r="AP244">
        <v>3.8053269295015153</v>
      </c>
      <c r="AQ244">
        <v>1.3933181754245683</v>
      </c>
      <c r="AR244">
        <v>48.158446678782035</v>
      </c>
      <c r="AS244">
        <v>47.9552253085172</v>
      </c>
      <c r="AT244">
        <v>47.415663064912032</v>
      </c>
      <c r="AU244">
        <v>46.348451019668225</v>
      </c>
      <c r="AV244">
        <v>43.530049585568939</v>
      </c>
      <c r="AW244">
        <v>36.815162586466968</v>
      </c>
      <c r="AX244">
        <v>29.904705439190575</v>
      </c>
      <c r="AY244">
        <v>18.676517074208281</v>
      </c>
      <c r="AZ244">
        <v>11.64595880971439</v>
      </c>
      <c r="BA244">
        <v>6.683794437896962</v>
      </c>
      <c r="BB244">
        <v>3.9377547934570796</v>
      </c>
      <c r="BC244">
        <v>1.4747124263689986</v>
      </c>
      <c r="BD244">
        <v>558.85860899405691</v>
      </c>
      <c r="BE244">
        <v>558.85860899405691</v>
      </c>
      <c r="BF244">
        <v>558.85860899405691</v>
      </c>
      <c r="BG244">
        <v>558.85860899405691</v>
      </c>
      <c r="BH244">
        <v>430.32112892542386</v>
      </c>
      <c r="BI244">
        <v>430.32112892542386</v>
      </c>
      <c r="BJ244" t="s">
        <v>65</v>
      </c>
      <c r="BK244" t="s">
        <v>65</v>
      </c>
      <c r="BL244">
        <v>33.669899999999998</v>
      </c>
      <c r="BM244">
        <v>200</v>
      </c>
    </row>
    <row r="245" spans="1:65" x14ac:dyDescent="0.25">
      <c r="A245">
        <v>483</v>
      </c>
      <c r="B245">
        <v>53.110499465211028</v>
      </c>
      <c r="C245">
        <v>52.329989416612584</v>
      </c>
      <c r="D245">
        <v>51.57999501875635</v>
      </c>
      <c r="E245">
        <v>50.884834235959339</v>
      </c>
      <c r="F245">
        <v>50.241082486812211</v>
      </c>
      <c r="G245">
        <v>49.645493131932966</v>
      </c>
      <c r="H245">
        <v>49.094989104401243</v>
      </c>
      <c r="I245">
        <v>46.585865955790162</v>
      </c>
      <c r="J245">
        <v>45.206193802330844</v>
      </c>
      <c r="K245">
        <v>44.39043550599861</v>
      </c>
      <c r="L245">
        <v>43.657714490707228</v>
      </c>
      <c r="M245">
        <v>43.214875335279153</v>
      </c>
      <c r="N245">
        <v>42.569658083946024</v>
      </c>
      <c r="O245">
        <v>40.345405404315912</v>
      </c>
      <c r="P245">
        <v>35.956532849125423</v>
      </c>
      <c r="Q245">
        <v>30.84176505598106</v>
      </c>
      <c r="R245">
        <v>29.983867531624131</v>
      </c>
      <c r="S245">
        <v>35.095087262919307</v>
      </c>
      <c r="T245">
        <v>43.646300583868594</v>
      </c>
      <c r="U245">
        <v>44.685157533723086</v>
      </c>
      <c r="V245">
        <v>46.540947320422021</v>
      </c>
      <c r="W245">
        <v>48.664956273444872</v>
      </c>
      <c r="X245">
        <v>51.01031287361328</v>
      </c>
      <c r="Y245">
        <v>50.946393181899722</v>
      </c>
      <c r="Z245">
        <v>47.846339762354916</v>
      </c>
      <c r="AA245">
        <v>40.266345479758812</v>
      </c>
      <c r="AB245">
        <v>34.819990968858598</v>
      </c>
      <c r="AC245">
        <v>31.066562478746786</v>
      </c>
      <c r="AD245">
        <v>28.452612462654749</v>
      </c>
      <c r="AE245">
        <v>23.911174125943596</v>
      </c>
      <c r="AF245">
        <v>48.524237378063802</v>
      </c>
      <c r="AG245">
        <v>48.940596312275837</v>
      </c>
      <c r="AH245">
        <v>49.652591475708647</v>
      </c>
      <c r="AI245">
        <v>50.387685475268214</v>
      </c>
      <c r="AJ245">
        <v>50.915272898033606</v>
      </c>
      <c r="AK245">
        <v>49.806760143045054</v>
      </c>
      <c r="AL245">
        <v>47.460808695374283</v>
      </c>
      <c r="AM245">
        <v>42.897417607478808</v>
      </c>
      <c r="AN245">
        <v>40.193335988452027</v>
      </c>
      <c r="AO245">
        <v>39.047864051057338</v>
      </c>
      <c r="AP245">
        <v>40.852340637206744</v>
      </c>
      <c r="AQ245">
        <v>41.12419486340314</v>
      </c>
      <c r="AR245">
        <v>48.588269377043481</v>
      </c>
      <c r="AS245">
        <v>48.982001160345689</v>
      </c>
      <c r="AT245">
        <v>49.653736048565833</v>
      </c>
      <c r="AU245">
        <v>50.343317213780715</v>
      </c>
      <c r="AV245">
        <v>50.823655228678795</v>
      </c>
      <c r="AW245">
        <v>49.734260289288137</v>
      </c>
      <c r="AX245">
        <v>47.488560406298149</v>
      </c>
      <c r="AY245">
        <v>43.184817820346098</v>
      </c>
      <c r="AZ245">
        <v>40.701277792402138</v>
      </c>
      <c r="BA245">
        <v>39.755575450477544</v>
      </c>
      <c r="BB245">
        <v>41.651148027626597</v>
      </c>
      <c r="BC245">
        <v>41.859237660306917</v>
      </c>
      <c r="BD245">
        <v>665.95736732343005</v>
      </c>
      <c r="BE245">
        <v>665.95736732343005</v>
      </c>
      <c r="BF245">
        <v>665.95736732343005</v>
      </c>
      <c r="BG245">
        <v>665.95736732343005</v>
      </c>
      <c r="BH245">
        <v>512.78717283904109</v>
      </c>
      <c r="BI245">
        <v>512.78717283904109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25">
      <c r="A246">
        <v>484</v>
      </c>
      <c r="B246">
        <v>54.388620656717833</v>
      </c>
      <c r="C246">
        <v>53.185302010544525</v>
      </c>
      <c r="D246">
        <v>52.003951913655797</v>
      </c>
      <c r="E246">
        <v>50.883612961943534</v>
      </c>
      <c r="F246">
        <v>49.820895974380456</v>
      </c>
      <c r="G246">
        <v>48.812582246783101</v>
      </c>
      <c r="H246">
        <v>47.855615623133353</v>
      </c>
      <c r="I246">
        <v>43.039601700156986</v>
      </c>
      <c r="J246">
        <v>39.643350529459873</v>
      </c>
      <c r="K246">
        <v>37.003413028346557</v>
      </c>
      <c r="L246">
        <v>33.235784193737103</v>
      </c>
      <c r="M246">
        <v>30.484350431552663</v>
      </c>
      <c r="N246">
        <v>28.145432203802791</v>
      </c>
      <c r="O246">
        <v>23.964488036661916</v>
      </c>
      <c r="P246">
        <v>18.968065259924032</v>
      </c>
      <c r="Q246">
        <v>15.610864572140477</v>
      </c>
      <c r="R246">
        <v>17.467419012029904</v>
      </c>
      <c r="S246">
        <v>27.737828520298656</v>
      </c>
      <c r="T246">
        <v>51.540812378144324</v>
      </c>
      <c r="U246">
        <v>51.128500105341729</v>
      </c>
      <c r="V246">
        <v>50.168584238771203</v>
      </c>
      <c r="W246">
        <v>48.508343093148845</v>
      </c>
      <c r="X246">
        <v>44.671448781841292</v>
      </c>
      <c r="Y246">
        <v>36.777503212938534</v>
      </c>
      <c r="Z246">
        <v>29.7001234172313</v>
      </c>
      <c r="AA246">
        <v>20.650401195312291</v>
      </c>
      <c r="AB246">
        <v>17.645712169052988</v>
      </c>
      <c r="AC246">
        <v>19.210800793549378</v>
      </c>
      <c r="AD246">
        <v>28.263289427445034</v>
      </c>
      <c r="AE246">
        <v>28.278847350941756</v>
      </c>
      <c r="AF246">
        <v>47.23137374538333</v>
      </c>
      <c r="AG246">
        <v>47.13154106351751</v>
      </c>
      <c r="AH246">
        <v>46.812657822301666</v>
      </c>
      <c r="AI246">
        <v>46.094581632097409</v>
      </c>
      <c r="AJ246">
        <v>44.04342856224541</v>
      </c>
      <c r="AK246">
        <v>39.089933861226683</v>
      </c>
      <c r="AL246">
        <v>34.235378465454836</v>
      </c>
      <c r="AM246">
        <v>27.585957627370497</v>
      </c>
      <c r="AN246">
        <v>25.139321241974475</v>
      </c>
      <c r="AO246">
        <v>26.078818417517788</v>
      </c>
      <c r="AP246">
        <v>33.557333358535253</v>
      </c>
      <c r="AQ246">
        <v>34.909247340410914</v>
      </c>
      <c r="AR246">
        <v>47.24092976333985</v>
      </c>
      <c r="AS246">
        <v>47.130604711779974</v>
      </c>
      <c r="AT246">
        <v>46.793144436522439</v>
      </c>
      <c r="AU246">
        <v>46.054377356235868</v>
      </c>
      <c r="AV246">
        <v>43.983344565452981</v>
      </c>
      <c r="AW246">
        <v>39.047324016809881</v>
      </c>
      <c r="AX246">
        <v>34.256212824981048</v>
      </c>
      <c r="AY246">
        <v>27.776664894762355</v>
      </c>
      <c r="AZ246">
        <v>25.488433062408959</v>
      </c>
      <c r="BA246">
        <v>26.593818639926507</v>
      </c>
      <c r="BB246">
        <v>34.216399288910097</v>
      </c>
      <c r="BC246">
        <v>35.57569561010915</v>
      </c>
      <c r="BD246">
        <v>607.00643442021419</v>
      </c>
      <c r="BE246">
        <v>607.00643442021419</v>
      </c>
      <c r="BF246">
        <v>607.00643442021419</v>
      </c>
      <c r="BG246">
        <v>607.00643442021419</v>
      </c>
      <c r="BH246">
        <v>467.39495450356492</v>
      </c>
      <c r="BI246">
        <v>467.39495450356492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28444820068</v>
      </c>
      <c r="C247">
        <v>52.253543545558443</v>
      </c>
      <c r="D247">
        <v>51.664536557265997</v>
      </c>
      <c r="E247">
        <v>51.080569545491201</v>
      </c>
      <c r="F247">
        <v>50.501818868238651</v>
      </c>
      <c r="G247">
        <v>49.928447093069842</v>
      </c>
      <c r="H247">
        <v>49.360603688399088</v>
      </c>
      <c r="I247">
        <v>46.076519030923826</v>
      </c>
      <c r="J247">
        <v>43.182720460433337</v>
      </c>
      <c r="K247">
        <v>40.465167255583289</v>
      </c>
      <c r="L247">
        <v>35.744789002915972</v>
      </c>
      <c r="M247">
        <v>31.910082281861317</v>
      </c>
      <c r="N247">
        <v>28.864525214539473</v>
      </c>
      <c r="O247">
        <v>24.732921592397762</v>
      </c>
      <c r="P247">
        <v>22.044415378001737</v>
      </c>
      <c r="Q247">
        <v>22.524247220345114</v>
      </c>
      <c r="R247">
        <v>25.449319056518245</v>
      </c>
      <c r="S247">
        <v>32.843083109698675</v>
      </c>
      <c r="T247">
        <v>50.095708966854666</v>
      </c>
      <c r="U247">
        <v>49.866108264752313</v>
      </c>
      <c r="V247">
        <v>49.23174150546793</v>
      </c>
      <c r="W247">
        <v>47.941980171261264</v>
      </c>
      <c r="X247">
        <v>44.50672610387528</v>
      </c>
      <c r="Y247">
        <v>36.548621743457133</v>
      </c>
      <c r="Z247">
        <v>28.889418893113874</v>
      </c>
      <c r="AA247">
        <v>18.515218277647961</v>
      </c>
      <c r="AB247">
        <v>14.722470555516217</v>
      </c>
      <c r="AC247">
        <v>16.144013072547718</v>
      </c>
      <c r="AD247">
        <v>27.418093044027302</v>
      </c>
      <c r="AE247">
        <v>29.554711573097915</v>
      </c>
      <c r="AF247">
        <v>49.657594333858412</v>
      </c>
      <c r="AG247">
        <v>49.239931247003142</v>
      </c>
      <c r="AH247">
        <v>48.285794739852328</v>
      </c>
      <c r="AI247">
        <v>46.670052268183923</v>
      </c>
      <c r="AJ247">
        <v>43.013403259943018</v>
      </c>
      <c r="AK247">
        <v>35.601275499793225</v>
      </c>
      <c r="AL247">
        <v>29.021462271291433</v>
      </c>
      <c r="AM247">
        <v>20.528044768007224</v>
      </c>
      <c r="AN247">
        <v>17.569550270895366</v>
      </c>
      <c r="AO247">
        <v>18.875003955844406</v>
      </c>
      <c r="AP247">
        <v>28.618990072158194</v>
      </c>
      <c r="AQ247">
        <v>31.014950123768244</v>
      </c>
      <c r="AR247">
        <v>49.69723417404856</v>
      </c>
      <c r="AS247">
        <v>49.269219887618441</v>
      </c>
      <c r="AT247">
        <v>48.296543945629821</v>
      </c>
      <c r="AU247">
        <v>46.65955449763802</v>
      </c>
      <c r="AV247">
        <v>42.979913135285031</v>
      </c>
      <c r="AW247">
        <v>35.573436048419381</v>
      </c>
      <c r="AX247">
        <v>29.039710913296851</v>
      </c>
      <c r="AY247">
        <v>20.674029690512725</v>
      </c>
      <c r="AZ247">
        <v>17.832310890883925</v>
      </c>
      <c r="BA247">
        <v>19.255442026241756</v>
      </c>
      <c r="BB247">
        <v>29.103449325006068</v>
      </c>
      <c r="BC247">
        <v>31.553410868388269</v>
      </c>
      <c r="BD247">
        <v>634.17680986217306</v>
      </c>
      <c r="BE247">
        <v>634.17680986217306</v>
      </c>
      <c r="BF247">
        <v>634.17680986217306</v>
      </c>
      <c r="BG247">
        <v>634.17680986217306</v>
      </c>
      <c r="BH247">
        <v>488.31614359387328</v>
      </c>
      <c r="BI247">
        <v>488.31614359387328</v>
      </c>
      <c r="BJ247" t="s">
        <v>65</v>
      </c>
      <c r="BK247" t="s">
        <v>65</v>
      </c>
      <c r="BL247">
        <v>33.669899999999998</v>
      </c>
      <c r="BM247">
        <v>200</v>
      </c>
    </row>
    <row r="248" spans="1:65" x14ac:dyDescent="0.25">
      <c r="A248">
        <v>486</v>
      </c>
      <c r="B248">
        <v>62.687073945570731</v>
      </c>
      <c r="C248">
        <v>58.151654018937514</v>
      </c>
      <c r="D248">
        <v>53.698032040815356</v>
      </c>
      <c r="E248">
        <v>49.475459553612389</v>
      </c>
      <c r="F248">
        <v>45.473128557145806</v>
      </c>
      <c r="G248">
        <v>41.6807107452493</v>
      </c>
      <c r="H248">
        <v>38.088336790245009</v>
      </c>
      <c r="I248">
        <v>20.23533914236403</v>
      </c>
      <c r="J248">
        <v>8.0028805934427574</v>
      </c>
      <c r="K248">
        <v>-0.70335488026054827</v>
      </c>
      <c r="L248">
        <v>-10.590358300671538</v>
      </c>
      <c r="M248">
        <v>-14.540167057098124</v>
      </c>
      <c r="N248">
        <v>-15.508547154319471</v>
      </c>
      <c r="O248">
        <v>-14.143179827221312</v>
      </c>
      <c r="P248">
        <v>-11.056449038487418</v>
      </c>
      <c r="Q248">
        <v>-7.3473220391175733</v>
      </c>
      <c r="R248">
        <v>-3.7212606480166444</v>
      </c>
      <c r="S248">
        <v>4.6820717987534897</v>
      </c>
      <c r="T248">
        <v>71.683616736578841</v>
      </c>
      <c r="U248">
        <v>66.759619352629244</v>
      </c>
      <c r="V248">
        <v>57.264309560082843</v>
      </c>
      <c r="W248">
        <v>44.626578733939077</v>
      </c>
      <c r="X248">
        <v>24.282009861108026</v>
      </c>
      <c r="Y248">
        <v>-1.0437357966729817</v>
      </c>
      <c r="Z248">
        <v>-14.314015634266235</v>
      </c>
      <c r="AA248">
        <v>-22.716141563045021</v>
      </c>
      <c r="AB248">
        <v>-21.664007483459187</v>
      </c>
      <c r="AC248">
        <v>-16.570523885092172</v>
      </c>
      <c r="AD248">
        <v>-4.7385265481277719</v>
      </c>
      <c r="AE248">
        <v>2.0614114741294292</v>
      </c>
      <c r="AF248">
        <v>55.725945878871073</v>
      </c>
      <c r="AG248">
        <v>52.008200611983952</v>
      </c>
      <c r="AH248">
        <v>44.776511052081538</v>
      </c>
      <c r="AI248">
        <v>35.008855132264777</v>
      </c>
      <c r="AJ248">
        <v>18.865035247797174</v>
      </c>
      <c r="AK248">
        <v>-2.3199385055058115</v>
      </c>
      <c r="AL248">
        <v>-14.25951730983796</v>
      </c>
      <c r="AM248">
        <v>-22.641072455484647</v>
      </c>
      <c r="AN248">
        <v>-21.557555210687461</v>
      </c>
      <c r="AO248">
        <v>-15.091664675053115</v>
      </c>
      <c r="AP248">
        <v>2.4361175176151884E-2</v>
      </c>
      <c r="AQ248">
        <v>3.6250247173166827</v>
      </c>
      <c r="AR248">
        <v>55.654419308037994</v>
      </c>
      <c r="AS248">
        <v>51.955303541007943</v>
      </c>
      <c r="AT248">
        <v>44.756532261344617</v>
      </c>
      <c r="AU248">
        <v>35.025710764922529</v>
      </c>
      <c r="AV248">
        <v>18.91997244182965</v>
      </c>
      <c r="AW248">
        <v>-2.2741011509370272</v>
      </c>
      <c r="AX248">
        <v>-14.269443112883625</v>
      </c>
      <c r="AY248">
        <v>-22.765907668333696</v>
      </c>
      <c r="AZ248">
        <v>-21.735158905603484</v>
      </c>
      <c r="BA248">
        <v>-15.250228487796308</v>
      </c>
      <c r="BB248">
        <v>5.4497406271059035E-2</v>
      </c>
      <c r="BC248">
        <v>3.7456094863097533</v>
      </c>
      <c r="BD248">
        <v>510.92978128364388</v>
      </c>
      <c r="BE248">
        <v>510.92978128364388</v>
      </c>
      <c r="BF248">
        <v>510.92978128364388</v>
      </c>
      <c r="BG248">
        <v>510.92978128364388</v>
      </c>
      <c r="BH248">
        <v>393.41593158840584</v>
      </c>
      <c r="BI248">
        <v>393.41593158840584</v>
      </c>
      <c r="BJ248" t="s">
        <v>65</v>
      </c>
      <c r="BK248" t="s">
        <v>65</v>
      </c>
      <c r="BL248">
        <v>32.614120303688345</v>
      </c>
      <c r="BM248">
        <v>200</v>
      </c>
    </row>
    <row r="249" spans="1:65" x14ac:dyDescent="0.25">
      <c r="A249">
        <v>487</v>
      </c>
      <c r="B249">
        <v>55.670082268233983</v>
      </c>
      <c r="C249">
        <v>50.326477509297433</v>
      </c>
      <c r="D249">
        <v>45.079473753595543</v>
      </c>
      <c r="E249">
        <v>40.105032466361337</v>
      </c>
      <c r="F249">
        <v>35.390522109654817</v>
      </c>
      <c r="G249">
        <v>30.923867565190928</v>
      </c>
      <c r="H249">
        <v>26.693526222620751</v>
      </c>
      <c r="I249">
        <v>5.6891957512825861</v>
      </c>
      <c r="J249">
        <v>-8.7005232876456038</v>
      </c>
      <c r="K249">
        <v>-18.87905736889746</v>
      </c>
      <c r="L249">
        <v>-30.242466710347916</v>
      </c>
      <c r="M249">
        <v>-34.455957141596578</v>
      </c>
      <c r="N249">
        <v>-35.043364157390236</v>
      </c>
      <c r="O249">
        <v>-32.173750031727273</v>
      </c>
      <c r="P249">
        <v>-26.757923066690822</v>
      </c>
      <c r="Q249">
        <v>-20.499473632491981</v>
      </c>
      <c r="R249">
        <v>-15.513338601469695</v>
      </c>
      <c r="S249">
        <v>-5.8442187331657349</v>
      </c>
      <c r="T249">
        <v>54.02368310429069</v>
      </c>
      <c r="U249">
        <v>49.043954223945555</v>
      </c>
      <c r="V249">
        <v>39.439751982003408</v>
      </c>
      <c r="W249">
        <v>26.653827016373739</v>
      </c>
      <c r="X249">
        <v>6.0610723224882594</v>
      </c>
      <c r="Y249">
        <v>-19.678513941700434</v>
      </c>
      <c r="Z249">
        <v>-33.183118275468829</v>
      </c>
      <c r="AA249">
        <v>-41.716349705693546</v>
      </c>
      <c r="AB249">
        <v>-40.476404142811425</v>
      </c>
      <c r="AC249">
        <v>-34.808348533584343</v>
      </c>
      <c r="AD249">
        <v>-20.554905013771759</v>
      </c>
      <c r="AE249">
        <v>-11.654259778902873</v>
      </c>
      <c r="AF249">
        <v>58.426962205054906</v>
      </c>
      <c r="AG249">
        <v>52.885254706493484</v>
      </c>
      <c r="AH249">
        <v>42.237726009475772</v>
      </c>
      <c r="AI249">
        <v>28.158657685098884</v>
      </c>
      <c r="AJ249">
        <v>5.7849211037357824</v>
      </c>
      <c r="AK249">
        <v>-21.281585520224258</v>
      </c>
      <c r="AL249">
        <v>-34.577859759559388</v>
      </c>
      <c r="AM249">
        <v>-41.307624461813447</v>
      </c>
      <c r="AN249">
        <v>-38.466765544511865</v>
      </c>
      <c r="AO249">
        <v>-31.75224849516281</v>
      </c>
      <c r="AP249">
        <v>-20.078449113441614</v>
      </c>
      <c r="AQ249">
        <v>-15.353748471403291</v>
      </c>
      <c r="AR249">
        <v>58.416194524906551</v>
      </c>
      <c r="AS249">
        <v>52.892891996655713</v>
      </c>
      <c r="AT249">
        <v>42.27729230648125</v>
      </c>
      <c r="AU249">
        <v>28.232322934518482</v>
      </c>
      <c r="AV249">
        <v>5.8871712244278065</v>
      </c>
      <c r="AW249">
        <v>-21.21736775158853</v>
      </c>
      <c r="AX249">
        <v>-34.610505975304626</v>
      </c>
      <c r="AY249">
        <v>-41.552991778214533</v>
      </c>
      <c r="AZ249">
        <v>-38.859300764479826</v>
      </c>
      <c r="BA249">
        <v>-32.232359893844126</v>
      </c>
      <c r="BB249">
        <v>-20.459325292967733</v>
      </c>
      <c r="BC249">
        <v>-15.607029036763601</v>
      </c>
      <c r="BD249">
        <v>461.64584742000727</v>
      </c>
      <c r="BE249">
        <v>461.64584742000727</v>
      </c>
      <c r="BF249">
        <v>461.64584742000727</v>
      </c>
      <c r="BG249">
        <v>461.64584742000727</v>
      </c>
      <c r="BH249">
        <v>355.46730251340557</v>
      </c>
      <c r="BI249">
        <v>355.46730251340557</v>
      </c>
      <c r="BJ249" t="s">
        <v>65</v>
      </c>
      <c r="BK249" t="s">
        <v>65</v>
      </c>
      <c r="BL249">
        <v>33.669899999999998</v>
      </c>
      <c r="BM249">
        <v>200</v>
      </c>
    </row>
    <row r="250" spans="1:65" x14ac:dyDescent="0.25">
      <c r="A250">
        <v>488</v>
      </c>
      <c r="B250">
        <v>46.620964983009813</v>
      </c>
      <c r="C250">
        <v>42.442733872946199</v>
      </c>
      <c r="D250">
        <v>38.336736073909734</v>
      </c>
      <c r="E250">
        <v>34.441061043163771</v>
      </c>
      <c r="F250">
        <v>30.746358598341196</v>
      </c>
      <c r="G250">
        <v>27.243676716695933</v>
      </c>
      <c r="H250">
        <v>23.924444805005219</v>
      </c>
      <c r="I250">
        <v>7.4257084647241793</v>
      </c>
      <c r="J250">
        <v>-3.8567812620866198</v>
      </c>
      <c r="K250">
        <v>-11.774835980485967</v>
      </c>
      <c r="L250">
        <v>-20.297228226623247</v>
      </c>
      <c r="M250">
        <v>-22.865256146711449</v>
      </c>
      <c r="N250">
        <v>-22.320358185927979</v>
      </c>
      <c r="O250">
        <v>-17.68077988712119</v>
      </c>
      <c r="P250">
        <v>-10.156568709144207</v>
      </c>
      <c r="Q250">
        <v>-2.6080341960633966</v>
      </c>
      <c r="R250">
        <v>1.0062419664869093</v>
      </c>
      <c r="S250">
        <v>4.4436711481642828</v>
      </c>
      <c r="T250">
        <v>50.133678254081907</v>
      </c>
      <c r="U250">
        <v>45.679371341675115</v>
      </c>
      <c r="V250">
        <v>37.177330941359777</v>
      </c>
      <c r="W250">
        <v>26.066454948903068</v>
      </c>
      <c r="X250">
        <v>8.8133831639702205</v>
      </c>
      <c r="Y250">
        <v>-10.876391766938969</v>
      </c>
      <c r="Z250">
        <v>-19.398009735478659</v>
      </c>
      <c r="AA250">
        <v>-21.586798581115229</v>
      </c>
      <c r="AB250">
        <v>-17.831915747530054</v>
      </c>
      <c r="AC250">
        <v>-12.178522419965462</v>
      </c>
      <c r="AD250">
        <v>-2.5814314995917242</v>
      </c>
      <c r="AE250">
        <v>5.2511602948600302</v>
      </c>
      <c r="AF250">
        <v>47.379199068211811</v>
      </c>
      <c r="AG250">
        <v>42.639260560890996</v>
      </c>
      <c r="AH250">
        <v>33.603514647435468</v>
      </c>
      <c r="AI250">
        <v>21.82475640912951</v>
      </c>
      <c r="AJ250">
        <v>3.6423271796520718</v>
      </c>
      <c r="AK250">
        <v>-16.719445286100463</v>
      </c>
      <c r="AL250">
        <v>-24.969752212457909</v>
      </c>
      <c r="AM250">
        <v>-25.443174779241698</v>
      </c>
      <c r="AN250">
        <v>-19.701814285794857</v>
      </c>
      <c r="AO250">
        <v>-11.764876322298834</v>
      </c>
      <c r="AP250">
        <v>-1.2080487634555381</v>
      </c>
      <c r="AQ250">
        <v>3.7228215787254992</v>
      </c>
      <c r="AR250">
        <v>47.378563531704984</v>
      </c>
      <c r="AS250">
        <v>42.64639012757705</v>
      </c>
      <c r="AT250">
        <v>33.623838164611172</v>
      </c>
      <c r="AU250">
        <v>21.858484517548114</v>
      </c>
      <c r="AV250">
        <v>3.6848534105229924</v>
      </c>
      <c r="AW250">
        <v>-16.69915783549629</v>
      </c>
      <c r="AX250">
        <v>-24.99433315411838</v>
      </c>
      <c r="AY250">
        <v>-25.555443949048517</v>
      </c>
      <c r="AZ250">
        <v>-19.862257130343203</v>
      </c>
      <c r="BA250">
        <v>-11.93198142823114</v>
      </c>
      <c r="BB250">
        <v>-1.2541483483009819</v>
      </c>
      <c r="BC250">
        <v>3.7686312353291811</v>
      </c>
      <c r="BD250">
        <v>512.49420882912659</v>
      </c>
      <c r="BE250">
        <v>512.49420882912659</v>
      </c>
      <c r="BF250">
        <v>512.49420882912659</v>
      </c>
      <c r="BG250">
        <v>512.49420882912659</v>
      </c>
      <c r="BH250">
        <v>394.6205407984275</v>
      </c>
      <c r="BI250">
        <v>394.6205407984275</v>
      </c>
      <c r="BJ250" t="s">
        <v>65</v>
      </c>
      <c r="BK250" t="s">
        <v>65</v>
      </c>
      <c r="BL250">
        <v>33.669899999999998</v>
      </c>
      <c r="BM250">
        <v>200</v>
      </c>
    </row>
    <row r="251" spans="1:65" x14ac:dyDescent="0.25">
      <c r="A251">
        <v>489</v>
      </c>
      <c r="B251">
        <v>34.397248424265783</v>
      </c>
      <c r="C251">
        <v>28.672832629334717</v>
      </c>
      <c r="D251">
        <v>23.033121737964859</v>
      </c>
      <c r="E251">
        <v>17.667671156644804</v>
      </c>
      <c r="F251">
        <v>12.564263231382364</v>
      </c>
      <c r="G251">
        <v>7.7112055243975384</v>
      </c>
      <c r="H251">
        <v>3.0973085692061892</v>
      </c>
      <c r="I251">
        <v>-20.13211793729333</v>
      </c>
      <c r="J251">
        <v>-36.587409538058957</v>
      </c>
      <c r="K251">
        <v>-48.638923963509811</v>
      </c>
      <c r="L251">
        <v>-63.132687208223707</v>
      </c>
      <c r="M251">
        <v>-69.682656749350471</v>
      </c>
      <c r="N251">
        <v>-71.918152788490801</v>
      </c>
      <c r="O251">
        <v>-70.833079032813217</v>
      </c>
      <c r="P251">
        <v>-66.106813373643931</v>
      </c>
      <c r="Q251">
        <v>-59.99077460597406</v>
      </c>
      <c r="R251">
        <v>-55.841107678673495</v>
      </c>
      <c r="S251">
        <v>-49.565487303708174</v>
      </c>
      <c r="T251">
        <v>40.406490986726119</v>
      </c>
      <c r="U251">
        <v>34.007763987259494</v>
      </c>
      <c r="V251">
        <v>21.742279150547965</v>
      </c>
      <c r="W251">
        <v>5.5883996975431698</v>
      </c>
      <c r="X251">
        <v>-19.898049633934878</v>
      </c>
      <c r="Y251">
        <v>-50.418703676549796</v>
      </c>
      <c r="Z251">
        <v>-65.111177756389665</v>
      </c>
      <c r="AA251">
        <v>-72.411844401083854</v>
      </c>
      <c r="AB251">
        <v>-69.609611038539683</v>
      </c>
      <c r="AC251">
        <v>-63.2709568705056</v>
      </c>
      <c r="AD251">
        <v>-50.344358113242478</v>
      </c>
      <c r="AE251">
        <v>-40.247034648541252</v>
      </c>
      <c r="AF251">
        <v>35.622536190717469</v>
      </c>
      <c r="AG251">
        <v>29.388423201099219</v>
      </c>
      <c r="AH251">
        <v>17.439487645429868</v>
      </c>
      <c r="AI251">
        <v>1.7065601881579435</v>
      </c>
      <c r="AJ251">
        <v>-23.093142418897582</v>
      </c>
      <c r="AK251">
        <v>-52.666172741677869</v>
      </c>
      <c r="AL251">
        <v>-66.725443439951889</v>
      </c>
      <c r="AM251">
        <v>-73.167484575508283</v>
      </c>
      <c r="AN251">
        <v>-69.777929274950779</v>
      </c>
      <c r="AO251">
        <v>-62.920707210561908</v>
      </c>
      <c r="AP251">
        <v>-52.57953852528356</v>
      </c>
      <c r="AQ251">
        <v>-48.529073655055321</v>
      </c>
      <c r="AR251">
        <v>35.511818248318633</v>
      </c>
      <c r="AS251">
        <v>29.314224667025478</v>
      </c>
      <c r="AT251">
        <v>17.430177930920568</v>
      </c>
      <c r="AU251">
        <v>1.7704468842433263</v>
      </c>
      <c r="AV251">
        <v>-22.953420078910131</v>
      </c>
      <c r="AW251">
        <v>-52.554084819707583</v>
      </c>
      <c r="AX251">
        <v>-66.764668726278927</v>
      </c>
      <c r="AY251">
        <v>-73.593567675027884</v>
      </c>
      <c r="AZ251">
        <v>-70.517804989895382</v>
      </c>
      <c r="BA251">
        <v>-63.917924628888038</v>
      </c>
      <c r="BB251">
        <v>-53.593724966226745</v>
      </c>
      <c r="BC251">
        <v>-49.345936538975756</v>
      </c>
      <c r="BD251">
        <v>339.43589329183487</v>
      </c>
      <c r="BE251">
        <v>339.43589329183487</v>
      </c>
      <c r="BF251">
        <v>339.43589329183487</v>
      </c>
      <c r="BG251">
        <v>339.43589329183487</v>
      </c>
      <c r="BH251">
        <v>261.36563783471286</v>
      </c>
      <c r="BI251">
        <v>261.36563783471286</v>
      </c>
      <c r="BJ251" t="s">
        <v>65</v>
      </c>
      <c r="BK251" t="s">
        <v>65</v>
      </c>
      <c r="BL251">
        <v>33.441811270390808</v>
      </c>
      <c r="BM251">
        <v>200</v>
      </c>
    </row>
    <row r="252" spans="1:65" x14ac:dyDescent="0.25">
      <c r="A252">
        <v>490</v>
      </c>
      <c r="B252">
        <v>29.642279891260447</v>
      </c>
      <c r="C252">
        <v>23.221311884113195</v>
      </c>
      <c r="D252">
        <v>16.9208217976749</v>
      </c>
      <c r="E252">
        <v>10.952091398224727</v>
      </c>
      <c r="F252">
        <v>5.2997168299322164</v>
      </c>
      <c r="G252">
        <v>-5.102918367611009E-2</v>
      </c>
      <c r="H252">
        <v>-5.1142263359494482</v>
      </c>
      <c r="I252">
        <v>-30.168505318650812</v>
      </c>
      <c r="J252">
        <v>-47.2963532858614</v>
      </c>
      <c r="K252">
        <v>-59.269612600048731</v>
      </c>
      <c r="L252">
        <v>-72.326131907451483</v>
      </c>
      <c r="M252">
        <v>-76.768462555733208</v>
      </c>
      <c r="N252">
        <v>-76.911402780148947</v>
      </c>
      <c r="O252">
        <v>-72.696873348636331</v>
      </c>
      <c r="P252">
        <v>-66.130198470743522</v>
      </c>
      <c r="Q252">
        <v>-60.812126495039877</v>
      </c>
      <c r="R252">
        <v>-58.521711130169322</v>
      </c>
      <c r="S252">
        <v>-55.410429061668388</v>
      </c>
      <c r="T252">
        <v>29.739794614130204</v>
      </c>
      <c r="U252">
        <v>23.318344934117398</v>
      </c>
      <c r="V252">
        <v>11.090671012815648</v>
      </c>
      <c r="W252">
        <v>-4.8232436262229257</v>
      </c>
      <c r="X252">
        <v>-29.345704333479038</v>
      </c>
      <c r="Y252">
        <v>-57.07779784482107</v>
      </c>
      <c r="Z252">
        <v>-68.815716653008934</v>
      </c>
      <c r="AA252">
        <v>-71.942382082415264</v>
      </c>
      <c r="AB252">
        <v>-67.685007794944582</v>
      </c>
      <c r="AC252">
        <v>-62.280597154163381</v>
      </c>
      <c r="AD252">
        <v>-55.688395653767792</v>
      </c>
      <c r="AE252">
        <v>-47.678344966072537</v>
      </c>
      <c r="AF252">
        <v>32.166281918401474</v>
      </c>
      <c r="AG252">
        <v>25.437610887440108</v>
      </c>
      <c r="AH252">
        <v>12.62284170189927</v>
      </c>
      <c r="AI252">
        <v>-4.0574647710742155</v>
      </c>
      <c r="AJ252">
        <v>-29.752331209610961</v>
      </c>
      <c r="AK252">
        <v>-58.671015866103502</v>
      </c>
      <c r="AL252">
        <v>-70.666363782331956</v>
      </c>
      <c r="AM252">
        <v>-72.862587813164112</v>
      </c>
      <c r="AN252">
        <v>-67.043525455275088</v>
      </c>
      <c r="AO252">
        <v>-59.508984565880134</v>
      </c>
      <c r="AP252">
        <v>-51.855220977715113</v>
      </c>
      <c r="AQ252">
        <v>-47.075419135744099</v>
      </c>
      <c r="AR252">
        <v>32.087027513395675</v>
      </c>
      <c r="AS252">
        <v>25.390335982044959</v>
      </c>
      <c r="AT252">
        <v>12.632130232671512</v>
      </c>
      <c r="AU252">
        <v>-3.9850522942570796</v>
      </c>
      <c r="AV252">
        <v>-29.617160664486068</v>
      </c>
      <c r="AW252">
        <v>-58.570333814583485</v>
      </c>
      <c r="AX252">
        <v>-70.712098569646614</v>
      </c>
      <c r="AY252">
        <v>-73.276615303859359</v>
      </c>
      <c r="AZ252">
        <v>-67.756713412588027</v>
      </c>
      <c r="BA252">
        <v>-60.47088181756942</v>
      </c>
      <c r="BB252">
        <v>-52.841336507448361</v>
      </c>
      <c r="BC252">
        <v>-47.884300205670584</v>
      </c>
      <c r="BD252">
        <v>358.06687043124225</v>
      </c>
      <c r="BE252">
        <v>358.06687043124225</v>
      </c>
      <c r="BF252">
        <v>358.06687043124225</v>
      </c>
      <c r="BG252">
        <v>358.06687043124225</v>
      </c>
      <c r="BH252">
        <v>275.71149023205658</v>
      </c>
      <c r="BI252">
        <v>275.71149023205658</v>
      </c>
      <c r="BJ252" t="s">
        <v>65</v>
      </c>
      <c r="BK252" t="s">
        <v>65</v>
      </c>
      <c r="BL252">
        <v>33.669899999999998</v>
      </c>
      <c r="BM252">
        <v>200</v>
      </c>
    </row>
    <row r="253" spans="1:65" x14ac:dyDescent="0.25">
      <c r="A253">
        <v>491</v>
      </c>
      <c r="B253">
        <v>19.232057883009634</v>
      </c>
      <c r="C253">
        <v>11.208392633884067</v>
      </c>
      <c r="D253">
        <v>3.3826136193015888</v>
      </c>
      <c r="E253">
        <v>-3.9844947010434644</v>
      </c>
      <c r="F253">
        <v>-10.916032946887491</v>
      </c>
      <c r="G253">
        <v>-17.434035799281585</v>
      </c>
      <c r="H253">
        <v>-23.559519020905086</v>
      </c>
      <c r="I253">
        <v>-53.128943699710732</v>
      </c>
      <c r="J253">
        <v>-72.379509813768891</v>
      </c>
      <c r="K253">
        <v>-85.00622667278995</v>
      </c>
      <c r="L253">
        <v>-97.110671082462417</v>
      </c>
      <c r="M253">
        <v>-99.74951475584443</v>
      </c>
      <c r="N253">
        <v>-98.50790781737021</v>
      </c>
      <c r="O253">
        <v>-94.030374356492828</v>
      </c>
      <c r="P253">
        <v>-91.428223629834022</v>
      </c>
      <c r="Q253">
        <v>-93.427008275962095</v>
      </c>
      <c r="R253">
        <v>-93.53898707500926</v>
      </c>
      <c r="S253">
        <v>-84.988475395692888</v>
      </c>
      <c r="T253">
        <v>16.593281019299173</v>
      </c>
      <c r="U253">
        <v>9.4601623254286089</v>
      </c>
      <c r="V253">
        <v>-4.1049493069004326</v>
      </c>
      <c r="W253">
        <v>-21.718238020198704</v>
      </c>
      <c r="X253">
        <v>-48.733509332122424</v>
      </c>
      <c r="Y253">
        <v>-79.02126586679249</v>
      </c>
      <c r="Z253">
        <v>-91.523432564154035</v>
      </c>
      <c r="AA253">
        <v>-94.379089078504151</v>
      </c>
      <c r="AB253">
        <v>-89.682433426663053</v>
      </c>
      <c r="AC253">
        <v>-84.492220740794437</v>
      </c>
      <c r="AD253">
        <v>-80.75609761305148</v>
      </c>
      <c r="AE253">
        <v>-74.463731468087801</v>
      </c>
      <c r="AF253">
        <v>17.54839936842431</v>
      </c>
      <c r="AG253">
        <v>9.68225430969534</v>
      </c>
      <c r="AH253">
        <v>-5.2359576394597065</v>
      </c>
      <c r="AI253">
        <v>-24.50749483359882</v>
      </c>
      <c r="AJ253">
        <v>-53.744207292610035</v>
      </c>
      <c r="AK253">
        <v>-85.474533506021345</v>
      </c>
      <c r="AL253">
        <v>-97.413066523810087</v>
      </c>
      <c r="AM253">
        <v>-97.382239782155963</v>
      </c>
      <c r="AN253">
        <v>-90.197587226564934</v>
      </c>
      <c r="AO253">
        <v>-83.153248143467351</v>
      </c>
      <c r="AP253">
        <v>-80.739015659951647</v>
      </c>
      <c r="AQ253">
        <v>-76.483334353966143</v>
      </c>
      <c r="AR253">
        <v>22.858568440916464</v>
      </c>
      <c r="AS253">
        <v>14.75861831115817</v>
      </c>
      <c r="AT253">
        <v>-0.61629354624510857</v>
      </c>
      <c r="AU253">
        <v>-20.509911555061933</v>
      </c>
      <c r="AV253">
        <v>-50.795627925942291</v>
      </c>
      <c r="AW253">
        <v>-83.983819083180151</v>
      </c>
      <c r="AX253">
        <v>-96.880997564306668</v>
      </c>
      <c r="AY253">
        <v>-97.943324606378852</v>
      </c>
      <c r="AZ253">
        <v>-91.324001335768216</v>
      </c>
      <c r="BA253">
        <v>-84.739140740884778</v>
      </c>
      <c r="BB253">
        <v>-82.949707835705269</v>
      </c>
      <c r="BC253">
        <v>-79.058002311556095</v>
      </c>
      <c r="BD253">
        <v>262.92019590247207</v>
      </c>
      <c r="BE253">
        <v>262.92019590247207</v>
      </c>
      <c r="BF253">
        <v>262.92019590247207</v>
      </c>
      <c r="BG253">
        <v>262.92019590247207</v>
      </c>
      <c r="BH253">
        <v>202.44855084490351</v>
      </c>
      <c r="BI253">
        <v>202.44855084490351</v>
      </c>
      <c r="BJ253" t="s">
        <v>65</v>
      </c>
      <c r="BK253" t="s">
        <v>65</v>
      </c>
      <c r="BL253">
        <v>32.3823784448116</v>
      </c>
      <c r="BM253">
        <v>200</v>
      </c>
    </row>
    <row r="254" spans="1:65" x14ac:dyDescent="0.25">
      <c r="A254">
        <v>492</v>
      </c>
      <c r="B254">
        <v>-21.187615008145603</v>
      </c>
      <c r="C254">
        <v>-25.128397048991349</v>
      </c>
      <c r="D254">
        <v>-28.977506668666358</v>
      </c>
      <c r="E254">
        <v>-32.606628704993021</v>
      </c>
      <c r="F254">
        <v>-36.026793300875518</v>
      </c>
      <c r="G254">
        <v>-39.248520428558159</v>
      </c>
      <c r="H254">
        <v>-42.281842449407442</v>
      </c>
      <c r="I254">
        <v>-57.030888054880322</v>
      </c>
      <c r="J254">
        <v>-66.83818272332428</v>
      </c>
      <c r="K254">
        <v>-73.431214576017695</v>
      </c>
      <c r="L254">
        <v>-80.215732566179113</v>
      </c>
      <c r="M254">
        <v>-82.296483379696866</v>
      </c>
      <c r="N254">
        <v>-82.318431917944167</v>
      </c>
      <c r="O254">
        <v>-80.774402941547748</v>
      </c>
      <c r="P254">
        <v>-79.048302358903229</v>
      </c>
      <c r="Q254">
        <v>-76.945273496990197</v>
      </c>
      <c r="R254">
        <v>-72.862565945149001</v>
      </c>
      <c r="S254">
        <v>-60.61353516857951</v>
      </c>
      <c r="T254">
        <v>-24.659111196826608</v>
      </c>
      <c r="U254">
        <v>-28.591447814054344</v>
      </c>
      <c r="V254">
        <v>-36.022007206451335</v>
      </c>
      <c r="W254">
        <v>-45.555161262243047</v>
      </c>
      <c r="X254">
        <v>-59.801476196833377</v>
      </c>
      <c r="Y254">
        <v>-74.64595649717333</v>
      </c>
      <c r="Z254">
        <v>-79.338354249573825</v>
      </c>
      <c r="AA254">
        <v>-76.898082998063671</v>
      </c>
      <c r="AB254">
        <v>-71.316622093995917</v>
      </c>
      <c r="AC254">
        <v>-65.580503727274007</v>
      </c>
      <c r="AD254">
        <v>-58.968058867302915</v>
      </c>
      <c r="AE254">
        <v>-52.397892613666592</v>
      </c>
      <c r="AF254">
        <v>-6.7024854732605776</v>
      </c>
      <c r="AG254">
        <v>-12.875756584025746</v>
      </c>
      <c r="AH254">
        <v>-24.470147734248009</v>
      </c>
      <c r="AI254">
        <v>-39.178561010440106</v>
      </c>
      <c r="AJ254">
        <v>-60.635836370880952</v>
      </c>
      <c r="AK254">
        <v>-81.336364986610079</v>
      </c>
      <c r="AL254">
        <v>-86.196668446867079</v>
      </c>
      <c r="AM254">
        <v>-79.222526077342849</v>
      </c>
      <c r="AN254">
        <v>-70.040081117314045</v>
      </c>
      <c r="AO254">
        <v>-63.295946236377191</v>
      </c>
      <c r="AP254">
        <v>-63.150579931445307</v>
      </c>
      <c r="AQ254">
        <v>-57.025628823261961</v>
      </c>
      <c r="AR254">
        <v>-7.6440520783454398</v>
      </c>
      <c r="AS254">
        <v>-13.532142686061496</v>
      </c>
      <c r="AT254">
        <v>-24.60339855103258</v>
      </c>
      <c r="AU254">
        <v>-38.678103311344593</v>
      </c>
      <c r="AV254">
        <v>-59.307602994467665</v>
      </c>
      <c r="AW254">
        <v>-79.508964565516976</v>
      </c>
      <c r="AX254">
        <v>-84.636024094984975</v>
      </c>
      <c r="AY254">
        <v>-78.738474191648933</v>
      </c>
      <c r="AZ254">
        <v>-70.341543130758723</v>
      </c>
      <c r="BA254">
        <v>-63.962139218159827</v>
      </c>
      <c r="BB254">
        <v>-63.289201748587125</v>
      </c>
      <c r="BC254">
        <v>-57.586317491370025</v>
      </c>
      <c r="BD254">
        <v>350.15775087159295</v>
      </c>
      <c r="BE254">
        <v>350.15775087159295</v>
      </c>
      <c r="BF254">
        <v>350.15775087159295</v>
      </c>
      <c r="BG254">
        <v>350.15775087159295</v>
      </c>
      <c r="BH254">
        <v>269.62146817112659</v>
      </c>
      <c r="BI254">
        <v>269.62146817112659</v>
      </c>
      <c r="BJ254" t="s">
        <v>65</v>
      </c>
      <c r="BK254" t="s">
        <v>65</v>
      </c>
      <c r="BL254">
        <v>33.511893569589787</v>
      </c>
      <c r="BM254">
        <v>200</v>
      </c>
    </row>
    <row r="255" spans="1:65" x14ac:dyDescent="0.25">
      <c r="A255">
        <v>493</v>
      </c>
      <c r="B255">
        <v>-28.921765639150081</v>
      </c>
      <c r="C255">
        <v>-30.779378446569165</v>
      </c>
      <c r="D255">
        <v>-32.610761924610074</v>
      </c>
      <c r="E255">
        <v>-34.354613962532952</v>
      </c>
      <c r="F255">
        <v>-36.015071839985701</v>
      </c>
      <c r="G255">
        <v>-37.596085143513996</v>
      </c>
      <c r="H255">
        <v>-39.101424005911419</v>
      </c>
      <c r="I255">
        <v>-46.734727151589716</v>
      </c>
      <c r="J255">
        <v>-52.314950303059341</v>
      </c>
      <c r="K255">
        <v>-56.531380352532743</v>
      </c>
      <c r="L255">
        <v>-62.090232890465032</v>
      </c>
      <c r="M255">
        <v>-65.309784566361728</v>
      </c>
      <c r="N255">
        <v>-67.249336630246304</v>
      </c>
      <c r="O255">
        <v>-69.281180852107866</v>
      </c>
      <c r="P255">
        <v>-70.351562345602403</v>
      </c>
      <c r="Q255">
        <v>-69.500261606080386</v>
      </c>
      <c r="R255">
        <v>-66.68307639374683</v>
      </c>
      <c r="S255">
        <v>-59.187864009560066</v>
      </c>
      <c r="T255">
        <v>-34.148865705709227</v>
      </c>
      <c r="U255">
        <v>-35.61565716746928</v>
      </c>
      <c r="V255">
        <v>-38.426131261753568</v>
      </c>
      <c r="W255">
        <v>-42.125426025389423</v>
      </c>
      <c r="X255">
        <v>-47.958615335299129</v>
      </c>
      <c r="Y255">
        <v>-55.074446641507343</v>
      </c>
      <c r="Z255">
        <v>-58.546528464622284</v>
      </c>
      <c r="AA255">
        <v>-60.464063536498706</v>
      </c>
      <c r="AB255">
        <v>-59.935502775102165</v>
      </c>
      <c r="AC255">
        <v>-58.342707193964408</v>
      </c>
      <c r="AD255">
        <v>-53.128814119634413</v>
      </c>
      <c r="AE255">
        <v>-48.110516258817597</v>
      </c>
      <c r="AF255">
        <v>-27.929325564558585</v>
      </c>
      <c r="AG255">
        <v>-31.036328616952936</v>
      </c>
      <c r="AH255">
        <v>-36.906907278401455</v>
      </c>
      <c r="AI255">
        <v>-44.438613545789224</v>
      </c>
      <c r="AJ255">
        <v>-55.699814398234778</v>
      </c>
      <c r="AK255">
        <v>-67.481415857037348</v>
      </c>
      <c r="AL255">
        <v>-71.386221137966643</v>
      </c>
      <c r="AM255">
        <v>-70.143734013798507</v>
      </c>
      <c r="AN255">
        <v>-66.631457787571719</v>
      </c>
      <c r="AO255">
        <v>-63.413380764162014</v>
      </c>
      <c r="AP255">
        <v>-61.519559732843909</v>
      </c>
      <c r="AQ255">
        <v>-58.434978694761085</v>
      </c>
      <c r="AR255">
        <v>-24.94536820779318</v>
      </c>
      <c r="AS255">
        <v>-27.829341403460759</v>
      </c>
      <c r="AT255">
        <v>-33.294692983280655</v>
      </c>
      <c r="AU255">
        <v>-40.3454953310587</v>
      </c>
      <c r="AV255">
        <v>-51.014722017536648</v>
      </c>
      <c r="AW255">
        <v>-62.572957118218547</v>
      </c>
      <c r="AX255">
        <v>-66.899289194609352</v>
      </c>
      <c r="AY255">
        <v>-66.946729332619114</v>
      </c>
      <c r="AZ255">
        <v>-64.456150337746024</v>
      </c>
      <c r="BA255">
        <v>-62.00977511507562</v>
      </c>
      <c r="BB255">
        <v>-60.612585278233198</v>
      </c>
      <c r="BC255">
        <v>-58.347542199227547</v>
      </c>
      <c r="BD255">
        <v>376.4815864135636</v>
      </c>
      <c r="BE255">
        <v>376.4815864135636</v>
      </c>
      <c r="BF255">
        <v>376.4815864135636</v>
      </c>
      <c r="BG255">
        <v>376.4815864135636</v>
      </c>
      <c r="BH255">
        <v>289.89082153844396</v>
      </c>
      <c r="BI255">
        <v>289.89082153844396</v>
      </c>
      <c r="BJ255" t="s">
        <v>65</v>
      </c>
      <c r="BK255" t="s">
        <v>65</v>
      </c>
      <c r="BL255">
        <v>32.772154734226888</v>
      </c>
      <c r="BM255">
        <v>200</v>
      </c>
    </row>
    <row r="256" spans="1:65" x14ac:dyDescent="0.25">
      <c r="A256">
        <v>494</v>
      </c>
      <c r="B256">
        <v>-34.126072943628444</v>
      </c>
      <c r="C256">
        <v>-38.490860355866744</v>
      </c>
      <c r="D256">
        <v>-42.783049336702419</v>
      </c>
      <c r="E256">
        <v>-46.859122877704742</v>
      </c>
      <c r="F256">
        <v>-50.729486171169206</v>
      </c>
      <c r="G256">
        <v>-54.404071538176126</v>
      </c>
      <c r="H256">
        <v>-57.89235916164634</v>
      </c>
      <c r="I256">
        <v>-75.388577428103162</v>
      </c>
      <c r="J256">
        <v>-87.884972243581771</v>
      </c>
      <c r="K256">
        <v>-97.086772883147731</v>
      </c>
      <c r="L256">
        <v>-108.67523664147311</v>
      </c>
      <c r="M256">
        <v>-114.91202415315539</v>
      </c>
      <c r="N256">
        <v>-118.437270460015</v>
      </c>
      <c r="O256">
        <v>-122.21811286727755</v>
      </c>
      <c r="P256">
        <v>-125.60655278196137</v>
      </c>
      <c r="Q256">
        <v>-128.58223171160373</v>
      </c>
      <c r="R256">
        <v>-128.24143671919592</v>
      </c>
      <c r="S256">
        <v>-122.44110616690409</v>
      </c>
      <c r="T256">
        <v>-32.260184015993623</v>
      </c>
      <c r="U256">
        <v>-36.939784795403597</v>
      </c>
      <c r="V256">
        <v>-45.900533326814347</v>
      </c>
      <c r="W256">
        <v>-57.684287283064975</v>
      </c>
      <c r="X256">
        <v>-76.247522741039816</v>
      </c>
      <c r="Y256">
        <v>-98.801091294284106</v>
      </c>
      <c r="Z256">
        <v>-110.04852087484578</v>
      </c>
      <c r="AA256">
        <v>-117.45823986434381</v>
      </c>
      <c r="AB256">
        <v>-118.2598764601471</v>
      </c>
      <c r="AC256">
        <v>-118.1223003698624</v>
      </c>
      <c r="AD256">
        <v>-118.70202183748277</v>
      </c>
      <c r="AE256">
        <v>-116.61780289986497</v>
      </c>
      <c r="AF256">
        <v>-42.105242879136931</v>
      </c>
      <c r="AG256">
        <v>-47.327697618263571</v>
      </c>
      <c r="AH256">
        <v>-57.262750423349161</v>
      </c>
      <c r="AI256">
        <v>-70.174900273988271</v>
      </c>
      <c r="AJ256">
        <v>-90.042598109645596</v>
      </c>
      <c r="AK256">
        <v>-112.81421659374229</v>
      </c>
      <c r="AL256">
        <v>-122.94029003692887</v>
      </c>
      <c r="AM256">
        <v>-127.80979824398248</v>
      </c>
      <c r="AN256">
        <v>-127.56875316738689</v>
      </c>
      <c r="AO256">
        <v>-128.12522786444424</v>
      </c>
      <c r="AP256">
        <v>-133.82933945681148</v>
      </c>
      <c r="AQ256">
        <v>-132.674022461731</v>
      </c>
      <c r="AR256">
        <v>-39.768316439375631</v>
      </c>
      <c r="AS256">
        <v>-44.925012629410745</v>
      </c>
      <c r="AT256">
        <v>-54.728757186055802</v>
      </c>
      <c r="AU256">
        <v>-67.456415279243046</v>
      </c>
      <c r="AV256">
        <v>-87.001944358138303</v>
      </c>
      <c r="AW256">
        <v>-109.30466757849706</v>
      </c>
      <c r="AX256">
        <v>-119.19054692965628</v>
      </c>
      <c r="AY256">
        <v>-124.09870366739871</v>
      </c>
      <c r="AZ256">
        <v>-124.29636224584671</v>
      </c>
      <c r="BA256">
        <v>-125.72004963219082</v>
      </c>
      <c r="BB256">
        <v>-133.26008960261655</v>
      </c>
      <c r="BC256">
        <v>-132.52139578502621</v>
      </c>
      <c r="BD256">
        <v>191.83046262283295</v>
      </c>
      <c r="BE256">
        <v>191.83046262283295</v>
      </c>
      <c r="BF256">
        <v>191.83046262283295</v>
      </c>
      <c r="BG256">
        <v>191.83046262283295</v>
      </c>
      <c r="BH256">
        <v>147.70945621958137</v>
      </c>
      <c r="BI256">
        <v>147.70945621958137</v>
      </c>
      <c r="BJ256" t="s">
        <v>65</v>
      </c>
      <c r="BK256" t="s">
        <v>65</v>
      </c>
      <c r="BL256">
        <v>32.918149950997268</v>
      </c>
      <c r="BM256">
        <v>200</v>
      </c>
    </row>
    <row r="257" spans="1:65" x14ac:dyDescent="0.25">
      <c r="A257">
        <v>495</v>
      </c>
      <c r="B257">
        <v>-62.542810606482092</v>
      </c>
      <c r="C257">
        <v>-62.127676663334547</v>
      </c>
      <c r="D257">
        <v>-61.755659560826238</v>
      </c>
      <c r="E257">
        <v>-61.438429154564226</v>
      </c>
      <c r="F257">
        <v>-61.172509147022765</v>
      </c>
      <c r="G257">
        <v>-60.954599232140858</v>
      </c>
      <c r="H257">
        <v>-60.781566978047458</v>
      </c>
      <c r="I257">
        <v>-60.529655591376951</v>
      </c>
      <c r="J257">
        <v>-61.3313290131548</v>
      </c>
      <c r="K257">
        <v>-62.680119367434088</v>
      </c>
      <c r="L257">
        <v>-66.105226707111811</v>
      </c>
      <c r="M257">
        <v>-69.511389327458971</v>
      </c>
      <c r="N257">
        <v>-72.329190059257783</v>
      </c>
      <c r="O257">
        <v>-75.716095057078917</v>
      </c>
      <c r="P257">
        <v>-76.551187772418146</v>
      </c>
      <c r="Q257">
        <v>-74.082207950855178</v>
      </c>
      <c r="R257">
        <v>-72.109484665922452</v>
      </c>
      <c r="S257">
        <v>-72.12868209018113</v>
      </c>
      <c r="T257">
        <v>-53.153309854617746</v>
      </c>
      <c r="U257">
        <v>-53.918789819992</v>
      </c>
      <c r="V257">
        <v>-55.391099851769823</v>
      </c>
      <c r="W257">
        <v>-57.343360121530488</v>
      </c>
      <c r="X257">
        <v>-60.473576597498138</v>
      </c>
      <c r="Y257">
        <v>-64.587584588637128</v>
      </c>
      <c r="Z257">
        <v>-66.884052783357859</v>
      </c>
      <c r="AA257">
        <v>-68.987436872690665</v>
      </c>
      <c r="AB257">
        <v>-69.753319271252806</v>
      </c>
      <c r="AC257">
        <v>-70.275649865019503</v>
      </c>
      <c r="AD257">
        <v>-70.88784823176556</v>
      </c>
      <c r="AE257">
        <v>-71.53444004134424</v>
      </c>
      <c r="AF257">
        <v>-60.605101955433085</v>
      </c>
      <c r="AG257">
        <v>-62.105135077742126</v>
      </c>
      <c r="AH257">
        <v>-64.910473613641813</v>
      </c>
      <c r="AI257">
        <v>-68.443496041137649</v>
      </c>
      <c r="AJ257">
        <v>-73.532075492218695</v>
      </c>
      <c r="AK257">
        <v>-78.477666561304332</v>
      </c>
      <c r="AL257">
        <v>-79.793894942699893</v>
      </c>
      <c r="AM257">
        <v>-79.182333518734922</v>
      </c>
      <c r="AN257">
        <v>-78.668143114650618</v>
      </c>
      <c r="AO257">
        <v>-79.707630493626795</v>
      </c>
      <c r="AP257">
        <v>-84.330999123843867</v>
      </c>
      <c r="AQ257">
        <v>-83.854382177037252</v>
      </c>
      <c r="AR257">
        <v>-60.021998211064329</v>
      </c>
      <c r="AS257">
        <v>-61.254473218122428</v>
      </c>
      <c r="AT257">
        <v>-63.556648705630423</v>
      </c>
      <c r="AU257">
        <v>-66.4500517712098</v>
      </c>
      <c r="AV257">
        <v>-70.602687135945388</v>
      </c>
      <c r="AW257">
        <v>-74.63819530721095</v>
      </c>
      <c r="AX257">
        <v>-75.753531980550861</v>
      </c>
      <c r="AY257">
        <v>-75.529365401525922</v>
      </c>
      <c r="AZ257">
        <v>-75.551232888181161</v>
      </c>
      <c r="BA257">
        <v>-77.097085061942764</v>
      </c>
      <c r="BB257">
        <v>-82.066727389742269</v>
      </c>
      <c r="BC257">
        <v>-81.905186578841025</v>
      </c>
      <c r="BD257">
        <v>361.45792533141497</v>
      </c>
      <c r="BE257">
        <v>361.45792533141497</v>
      </c>
      <c r="BF257">
        <v>361.45792533141497</v>
      </c>
      <c r="BG257">
        <v>361.45792533141497</v>
      </c>
      <c r="BH257">
        <v>278.32260250518954</v>
      </c>
      <c r="BI257">
        <v>278.32260250518954</v>
      </c>
      <c r="BJ257" t="s">
        <v>65</v>
      </c>
      <c r="BK257" t="s">
        <v>65</v>
      </c>
      <c r="BL257">
        <v>33.669899999999998</v>
      </c>
      <c r="BM257">
        <v>200</v>
      </c>
    </row>
    <row r="258" spans="1:65" x14ac:dyDescent="0.25">
      <c r="A258">
        <v>496</v>
      </c>
      <c r="B258">
        <v>-95.501421360376725</v>
      </c>
      <c r="C258">
        <v>-93.479656005716478</v>
      </c>
      <c r="D258">
        <v>-91.537452622659288</v>
      </c>
      <c r="E258">
        <v>-89.738901619925286</v>
      </c>
      <c r="F258">
        <v>-88.076145595896918</v>
      </c>
      <c r="G258">
        <v>-86.541702917804983</v>
      </c>
      <c r="H258">
        <v>-85.128450850042441</v>
      </c>
      <c r="I258">
        <v>-78.836367192047163</v>
      </c>
      <c r="J258">
        <v>-75.666745846837756</v>
      </c>
      <c r="K258">
        <v>-74.348192226791824</v>
      </c>
      <c r="L258">
        <v>-75.083033764678376</v>
      </c>
      <c r="M258">
        <v>-77.743042789929703</v>
      </c>
      <c r="N258">
        <v>-80.65505591519063</v>
      </c>
      <c r="O258">
        <v>-84.790612449114974</v>
      </c>
      <c r="P258">
        <v>-86.111032187289879</v>
      </c>
      <c r="Q258">
        <v>-83.169297589239108</v>
      </c>
      <c r="R258">
        <v>-80.97795361857348</v>
      </c>
      <c r="S258">
        <v>-82.32253090531286</v>
      </c>
      <c r="T258">
        <v>-91.744898055580165</v>
      </c>
      <c r="U258">
        <v>-90.479405217040522</v>
      </c>
      <c r="V258">
        <v>-88.105899577067902</v>
      </c>
      <c r="W258">
        <v>-85.10258236720081</v>
      </c>
      <c r="X258">
        <v>-80.744514447280565</v>
      </c>
      <c r="Y258">
        <v>-76.854025949137096</v>
      </c>
      <c r="Z258">
        <v>-76.109312586153038</v>
      </c>
      <c r="AA258">
        <v>-77.773932011635239</v>
      </c>
      <c r="AB258">
        <v>-79.410819598290587</v>
      </c>
      <c r="AC258">
        <v>-79.978458242119729</v>
      </c>
      <c r="AD258">
        <v>-77.647813194890787</v>
      </c>
      <c r="AE258">
        <v>-79.066725877167471</v>
      </c>
      <c r="AF258">
        <v>-88.093621113730237</v>
      </c>
      <c r="AG258">
        <v>-88.004101563372785</v>
      </c>
      <c r="AH258">
        <v>-87.809727572774264</v>
      </c>
      <c r="AI258">
        <v>-87.501990051007326</v>
      </c>
      <c r="AJ258">
        <v>-86.866223663489279</v>
      </c>
      <c r="AK258">
        <v>-85.928663037218712</v>
      </c>
      <c r="AL258">
        <v>-85.301325273829946</v>
      </c>
      <c r="AM258">
        <v>-85.093984403589559</v>
      </c>
      <c r="AN258">
        <v>-85.770925895064551</v>
      </c>
      <c r="AO258">
        <v>-87.255880917277182</v>
      </c>
      <c r="AP258">
        <v>-90.119800655593622</v>
      </c>
      <c r="AQ258">
        <v>-91.340960610897696</v>
      </c>
      <c r="AR258">
        <v>-88.309655815528572</v>
      </c>
      <c r="AS258">
        <v>-88.247805787852457</v>
      </c>
      <c r="AT258">
        <v>-88.095701098935976</v>
      </c>
      <c r="AU258">
        <v>-87.818059786340726</v>
      </c>
      <c r="AV258">
        <v>-87.148582823594467</v>
      </c>
      <c r="AW258">
        <v>-85.91715153913097</v>
      </c>
      <c r="AX258">
        <v>-84.883193443667167</v>
      </c>
      <c r="AY258">
        <v>-83.919485647285512</v>
      </c>
      <c r="AZ258">
        <v>-84.098042229110789</v>
      </c>
      <c r="BA258">
        <v>-85.252673417372904</v>
      </c>
      <c r="BB258">
        <v>-88.169915069933708</v>
      </c>
      <c r="BC258">
        <v>-89.537195306403078</v>
      </c>
      <c r="BD258">
        <v>330.33048940936561</v>
      </c>
      <c r="BE258">
        <v>330.33048940936561</v>
      </c>
      <c r="BF258">
        <v>330.33048940936561</v>
      </c>
      <c r="BG258">
        <v>330.33048940936561</v>
      </c>
      <c r="BH258">
        <v>254.35447684521151</v>
      </c>
      <c r="BI258">
        <v>254.35447684521151</v>
      </c>
      <c r="BJ258" t="s">
        <v>65</v>
      </c>
      <c r="BK258" t="s">
        <v>65</v>
      </c>
      <c r="BL258">
        <v>33.313428910022935</v>
      </c>
      <c r="BM258">
        <v>200</v>
      </c>
    </row>
    <row r="259" spans="1:65" x14ac:dyDescent="0.25">
      <c r="A259">
        <v>497</v>
      </c>
      <c r="B259">
        <v>-82.035019349766671</v>
      </c>
      <c r="C259">
        <v>-78.57870321855205</v>
      </c>
      <c r="D259">
        <v>-75.222698508395908</v>
      </c>
      <c r="E259">
        <v>-72.078360804420512</v>
      </c>
      <c r="F259">
        <v>-69.134557932573344</v>
      </c>
      <c r="G259">
        <v>-66.380683474138095</v>
      </c>
      <c r="H259">
        <v>-63.806633276927634</v>
      </c>
      <c r="I259">
        <v>-51.630633523554458</v>
      </c>
      <c r="J259">
        <v>-44.179239793111087</v>
      </c>
      <c r="K259">
        <v>-39.611609544262791</v>
      </c>
      <c r="L259">
        <v>-36.004918861178709</v>
      </c>
      <c r="M259">
        <v>-36.034519825710042</v>
      </c>
      <c r="N259">
        <v>-37.220021987288199</v>
      </c>
      <c r="O259">
        <v>-39.15966181802802</v>
      </c>
      <c r="P259">
        <v>-38.55493379217215</v>
      </c>
      <c r="Q259">
        <v>-34.544298978339135</v>
      </c>
      <c r="R259">
        <v>-33.027943458818484</v>
      </c>
      <c r="S259">
        <v>-37.571086267732326</v>
      </c>
      <c r="T259">
        <v>-84.270710514903755</v>
      </c>
      <c r="U259">
        <v>-80.987746256096642</v>
      </c>
      <c r="V259">
        <v>-74.721976702826623</v>
      </c>
      <c r="W259">
        <v>-66.532783592276942</v>
      </c>
      <c r="X259">
        <v>-53.801967578016445</v>
      </c>
      <c r="Y259">
        <v>-39.256650008299488</v>
      </c>
      <c r="Z259">
        <v>-32.746278171538606</v>
      </c>
      <c r="AA259">
        <v>-30.112553703592198</v>
      </c>
      <c r="AB259">
        <v>-31.326325482323796</v>
      </c>
      <c r="AC259">
        <v>-32.949701189932263</v>
      </c>
      <c r="AD259">
        <v>-33.992794337482302</v>
      </c>
      <c r="AE259">
        <v>-37.363713758477026</v>
      </c>
      <c r="AF259">
        <v>-85.985356169559765</v>
      </c>
      <c r="AG259">
        <v>-82.64994426402022</v>
      </c>
      <c r="AH259">
        <v>-76.298710812143653</v>
      </c>
      <c r="AI259">
        <v>-68.03342805028943</v>
      </c>
      <c r="AJ259">
        <v>-55.302341667038682</v>
      </c>
      <c r="AK259">
        <v>-41.123722923795889</v>
      </c>
      <c r="AL259">
        <v>-35.26223949148477</v>
      </c>
      <c r="AM259">
        <v>-34.012050711056951</v>
      </c>
      <c r="AN259">
        <v>-36.354369186479275</v>
      </c>
      <c r="AO259">
        <v>-38.913384158326679</v>
      </c>
      <c r="AP259">
        <v>-39.282811963527799</v>
      </c>
      <c r="AQ259">
        <v>-40.757579175834181</v>
      </c>
      <c r="AR259">
        <v>-88.403609600242461</v>
      </c>
      <c r="AS259">
        <v>-84.850571806974131</v>
      </c>
      <c r="AT259">
        <v>-78.067738342606006</v>
      </c>
      <c r="AU259">
        <v>-69.199982519510542</v>
      </c>
      <c r="AV259">
        <v>-55.411716887878647</v>
      </c>
      <c r="AW259">
        <v>-39.654498158959576</v>
      </c>
      <c r="AX259">
        <v>-32.713676202043992</v>
      </c>
      <c r="AY259">
        <v>-30.292910451061097</v>
      </c>
      <c r="AZ259">
        <v>-32.227140269132022</v>
      </c>
      <c r="BA259">
        <v>-34.802103926409863</v>
      </c>
      <c r="BB259">
        <v>-35.989437529112337</v>
      </c>
      <c r="BC259">
        <v>-37.811128368562471</v>
      </c>
      <c r="BD259">
        <v>473.87620243447026</v>
      </c>
      <c r="BE259">
        <v>473.87620243447026</v>
      </c>
      <c r="BF259">
        <v>473.87620243447026</v>
      </c>
      <c r="BG259">
        <v>473.87620243447026</v>
      </c>
      <c r="BH259">
        <v>364.88467587454215</v>
      </c>
      <c r="BI259">
        <v>364.88467587454215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25">
      <c r="A260">
        <v>498</v>
      </c>
      <c r="B260">
        <v>-73.294256589109608</v>
      </c>
      <c r="C260">
        <v>-69.383662074388312</v>
      </c>
      <c r="D260">
        <v>-65.572631086377314</v>
      </c>
      <c r="E260">
        <v>-61.987826866188172</v>
      </c>
      <c r="F260">
        <v>-58.61752739761063</v>
      </c>
      <c r="G260">
        <v>-55.450562415859103</v>
      </c>
      <c r="H260">
        <v>-52.476288776468763</v>
      </c>
      <c r="I260">
        <v>-38.141839448793611</v>
      </c>
      <c r="J260">
        <v>-28.928937098882113</v>
      </c>
      <c r="K260">
        <v>-22.855848294839817</v>
      </c>
      <c r="L260">
        <v>-16.856689422912812</v>
      </c>
      <c r="M260">
        <v>-15.087376186193394</v>
      </c>
      <c r="N260">
        <v>-14.897996022749659</v>
      </c>
      <c r="O260">
        <v>-14.997282582329893</v>
      </c>
      <c r="P260">
        <v>-13.183680241371301</v>
      </c>
      <c r="Q260">
        <v>-9.4622299118019697</v>
      </c>
      <c r="R260">
        <v>-9.4217492948631136</v>
      </c>
      <c r="S260">
        <v>-17.619951976615422</v>
      </c>
      <c r="T260">
        <v>-72.369686135862821</v>
      </c>
      <c r="U260">
        <v>-68.168542772203551</v>
      </c>
      <c r="V260">
        <v>-60.182220969918767</v>
      </c>
      <c r="W260">
        <v>-49.816962239934497</v>
      </c>
      <c r="X260">
        <v>-33.915711773681302</v>
      </c>
      <c r="Y260">
        <v>-16.219153620482469</v>
      </c>
      <c r="Z260">
        <v>-8.6793890283196067</v>
      </c>
      <c r="AA260">
        <v>-5.8137815298563158</v>
      </c>
      <c r="AB260">
        <v>-6.7392198397373679</v>
      </c>
      <c r="AC260">
        <v>-7.0972347119109545</v>
      </c>
      <c r="AD260">
        <v>-5.9437499017633151</v>
      </c>
      <c r="AE260">
        <v>-12.105743580077336</v>
      </c>
      <c r="AF260">
        <v>-76.309498326227114</v>
      </c>
      <c r="AG260">
        <v>-71.079604926234524</v>
      </c>
      <c r="AH260">
        <v>-61.175252127320185</v>
      </c>
      <c r="AI260">
        <v>-48.413079302761787</v>
      </c>
      <c r="AJ260">
        <v>-29.146561815978007</v>
      </c>
      <c r="AK260">
        <v>-8.7265419986944792</v>
      </c>
      <c r="AL260">
        <v>-1.3227719098889146</v>
      </c>
      <c r="AM260">
        <v>-1.6173043507304585</v>
      </c>
      <c r="AN260">
        <v>-5.8435557873423587</v>
      </c>
      <c r="AO260">
        <v>-9.0681029010183938</v>
      </c>
      <c r="AP260">
        <v>-7.4072303457577844</v>
      </c>
      <c r="AQ260">
        <v>-10.91249880267868</v>
      </c>
      <c r="AR260">
        <v>-78.752446964728406</v>
      </c>
      <c r="AS260">
        <v>-73.735703791082685</v>
      </c>
      <c r="AT260">
        <v>-64.197275642102682</v>
      </c>
      <c r="AU260">
        <v>-51.816469097639981</v>
      </c>
      <c r="AV260">
        <v>-32.836714333339195</v>
      </c>
      <c r="AW260">
        <v>-11.831757661695461</v>
      </c>
      <c r="AX260">
        <v>-3.2035622208995833</v>
      </c>
      <c r="AY260">
        <v>-1.0633598173174357</v>
      </c>
      <c r="AZ260">
        <v>-3.7884334610678581</v>
      </c>
      <c r="BA260">
        <v>-6.316660217562525</v>
      </c>
      <c r="BB260">
        <v>-5.6160860708132088</v>
      </c>
      <c r="BC260">
        <v>-8.9943677640497857</v>
      </c>
      <c r="BD260">
        <v>532.86155265009381</v>
      </c>
      <c r="BE260">
        <v>532.86155265009381</v>
      </c>
      <c r="BF260">
        <v>532.86155265009381</v>
      </c>
      <c r="BG260">
        <v>532.86155265009381</v>
      </c>
      <c r="BH260">
        <v>410.30339554057224</v>
      </c>
      <c r="BI260">
        <v>410.30339554057224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 x14ac:dyDescent="0.25">
      <c r="A261">
        <v>499</v>
      </c>
      <c r="B261">
        <v>-53.378148409643501</v>
      </c>
      <c r="C261">
        <v>-53.230376261321346</v>
      </c>
      <c r="D261">
        <v>-53.096124874265485</v>
      </c>
      <c r="E261">
        <v>-52.979525394366568</v>
      </c>
      <c r="F261">
        <v>-52.879352012007786</v>
      </c>
      <c r="G261">
        <v>-52.794444776657897</v>
      </c>
      <c r="H261">
        <v>-52.723706456259542</v>
      </c>
      <c r="I261">
        <v>-52.542553255255434</v>
      </c>
      <c r="J261">
        <v>-52.723252531415092</v>
      </c>
      <c r="K261">
        <v>-53.034031990394915</v>
      </c>
      <c r="L261">
        <v>-53.800823884364995</v>
      </c>
      <c r="M261">
        <v>-54.454786020197361</v>
      </c>
      <c r="N261">
        <v>-54.847250448365259</v>
      </c>
      <c r="O261">
        <v>-54.853466104369808</v>
      </c>
      <c r="P261">
        <v>-53.800512302594335</v>
      </c>
      <c r="Q261">
        <v>-52.24485116101414</v>
      </c>
      <c r="R261">
        <v>-52.301772863238973</v>
      </c>
      <c r="S261">
        <v>-55.787046225855008</v>
      </c>
      <c r="T261">
        <v>-49.195264426112054</v>
      </c>
      <c r="U261">
        <v>-49.821781658875643</v>
      </c>
      <c r="V261">
        <v>-50.987953579939713</v>
      </c>
      <c r="W261">
        <v>-52.439967981420466</v>
      </c>
      <c r="X261">
        <v>-54.457140779834084</v>
      </c>
      <c r="Y261">
        <v>-56.139311238102287</v>
      </c>
      <c r="Z261">
        <v>-55.964470854055413</v>
      </c>
      <c r="AA261">
        <v>-53.701259077729091</v>
      </c>
      <c r="AB261">
        <v>-51.271504545102943</v>
      </c>
      <c r="AC261">
        <v>-49.05413185110924</v>
      </c>
      <c r="AD261">
        <v>-49.953288051016244</v>
      </c>
      <c r="AE261">
        <v>-55.365075980128786</v>
      </c>
      <c r="AF261">
        <v>-52.208821221171945</v>
      </c>
      <c r="AG261">
        <v>-51.713720102584958</v>
      </c>
      <c r="AH261">
        <v>-50.767022484863453</v>
      </c>
      <c r="AI261">
        <v>-49.525683593161574</v>
      </c>
      <c r="AJ261">
        <v>-47.584057736898345</v>
      </c>
      <c r="AK261">
        <v>-45.420583784423279</v>
      </c>
      <c r="AL261">
        <v>-44.474309273739856</v>
      </c>
      <c r="AM261">
        <v>-44.187411593152937</v>
      </c>
      <c r="AN261">
        <v>-44.482398402925085</v>
      </c>
      <c r="AO261">
        <v>-44.82375172080048</v>
      </c>
      <c r="AP261">
        <v>-45.215043853459107</v>
      </c>
      <c r="AQ261">
        <v>-46.902269763623615</v>
      </c>
      <c r="AR261">
        <v>-59.680744527049328</v>
      </c>
      <c r="AS261">
        <v>-59.187719010296085</v>
      </c>
      <c r="AT261">
        <v>-58.218498893030862</v>
      </c>
      <c r="AU261">
        <v>-56.884707455109734</v>
      </c>
      <c r="AV261">
        <v>-54.59865205090918</v>
      </c>
      <c r="AW261">
        <v>-51.433577463849829</v>
      </c>
      <c r="AX261">
        <v>-49.375806770355425</v>
      </c>
      <c r="AY261">
        <v>-47.234971092099329</v>
      </c>
      <c r="AZ261">
        <v>-46.382177139569492</v>
      </c>
      <c r="BA261">
        <v>-45.951750368933844</v>
      </c>
      <c r="BB261">
        <v>-45.803682470790044</v>
      </c>
      <c r="BC261">
        <v>-46.584260314234612</v>
      </c>
      <c r="BD261">
        <v>417.71320292135738</v>
      </c>
      <c r="BE261">
        <v>417.71320292135738</v>
      </c>
      <c r="BF261">
        <v>417.71320292135738</v>
      </c>
      <c r="BG261">
        <v>417.71320292135738</v>
      </c>
      <c r="BH261">
        <v>321.63916624944522</v>
      </c>
      <c r="BI261">
        <v>321.63916624944522</v>
      </c>
      <c r="BJ261" t="s">
        <v>65</v>
      </c>
      <c r="BK261" t="s">
        <v>65</v>
      </c>
      <c r="BL261">
        <v>33.669899999999998</v>
      </c>
      <c r="BM261">
        <v>200</v>
      </c>
    </row>
    <row r="262" spans="1:65" x14ac:dyDescent="0.25">
      <c r="A262">
        <v>500</v>
      </c>
      <c r="B262">
        <v>-59.641059543318335</v>
      </c>
      <c r="C262">
        <v>-60.37786897843192</v>
      </c>
      <c r="D262">
        <v>-61.043251939557969</v>
      </c>
      <c r="E262">
        <v>-61.616310051339774</v>
      </c>
      <c r="F262">
        <v>-62.102948415180407</v>
      </c>
      <c r="G262">
        <v>-62.508769978563137</v>
      </c>
      <c r="H262">
        <v>-62.839089567001821</v>
      </c>
      <c r="I262">
        <v>-63.500049345568549</v>
      </c>
      <c r="J262">
        <v>-62.608552240194449</v>
      </c>
      <c r="K262">
        <v>-60.725014569402717</v>
      </c>
      <c r="L262">
        <v>-55.730617082650895</v>
      </c>
      <c r="M262">
        <v>-50.674933007108031</v>
      </c>
      <c r="N262">
        <v>-46.436058970106345</v>
      </c>
      <c r="O262">
        <v>-41.063142193981243</v>
      </c>
      <c r="P262">
        <v>-38.505808346120041</v>
      </c>
      <c r="Q262">
        <v>-38.271895582958976</v>
      </c>
      <c r="R262">
        <v>-36.636908833562394</v>
      </c>
      <c r="S262">
        <v>-28.856287184761687</v>
      </c>
      <c r="T262">
        <v>-70.407459976752975</v>
      </c>
      <c r="U262">
        <v>-70.89300169115964</v>
      </c>
      <c r="V262">
        <v>-71.651714019922423</v>
      </c>
      <c r="W262">
        <v>-72.242862093491311</v>
      </c>
      <c r="X262">
        <v>-71.881828913113807</v>
      </c>
      <c r="Y262">
        <v>-67.703656057836255</v>
      </c>
      <c r="Z262">
        <v>-61.527359553946312</v>
      </c>
      <c r="AA262">
        <v>-49.904275846265264</v>
      </c>
      <c r="AB262">
        <v>-42.160840958102369</v>
      </c>
      <c r="AC262">
        <v>-36.790645788619265</v>
      </c>
      <c r="AD262">
        <v>-34.767175810137481</v>
      </c>
      <c r="AE262">
        <v>-33.235256465077441</v>
      </c>
      <c r="AF262">
        <v>-62.773356076270268</v>
      </c>
      <c r="AG262">
        <v>-62.257325543538727</v>
      </c>
      <c r="AH262">
        <v>-61.130083663673496</v>
      </c>
      <c r="AI262">
        <v>-59.318390292543711</v>
      </c>
      <c r="AJ262">
        <v>-55.426123605011519</v>
      </c>
      <c r="AK262">
        <v>-47.7723950660585</v>
      </c>
      <c r="AL262">
        <v>-40.848158023142759</v>
      </c>
      <c r="AM262">
        <v>-30.765646492539947</v>
      </c>
      <c r="AN262">
        <v>-25.217009029764593</v>
      </c>
      <c r="AO262">
        <v>-22.073136695137734</v>
      </c>
      <c r="AP262">
        <v>-22.09368109704797</v>
      </c>
      <c r="AQ262">
        <v>-20.996218744333412</v>
      </c>
      <c r="AR262">
        <v>-69.493715091634016</v>
      </c>
      <c r="AS262">
        <v>-68.860757139875275</v>
      </c>
      <c r="AT262">
        <v>-67.512693674971416</v>
      </c>
      <c r="AU262">
        <v>-65.417106563063697</v>
      </c>
      <c r="AV262">
        <v>-61.093309863503727</v>
      </c>
      <c r="AW262">
        <v>-52.946490763266866</v>
      </c>
      <c r="AX262">
        <v>-45.751584611257655</v>
      </c>
      <c r="AY262">
        <v>-35.273742478008558</v>
      </c>
      <c r="AZ262">
        <v>-29.266401551844428</v>
      </c>
      <c r="BA262">
        <v>-25.337937064942444</v>
      </c>
      <c r="BB262">
        <v>-23.642032306370115</v>
      </c>
      <c r="BC262">
        <v>-22.256173998569455</v>
      </c>
      <c r="BD262">
        <v>461.46821545586852</v>
      </c>
      <c r="BE262">
        <v>461.46821545586852</v>
      </c>
      <c r="BF262">
        <v>461.46821545586852</v>
      </c>
      <c r="BG262">
        <v>461.46821545586852</v>
      </c>
      <c r="BH262">
        <v>355.3305259010188</v>
      </c>
      <c r="BI262">
        <v>355.3305259010188</v>
      </c>
      <c r="BJ262" t="s">
        <v>65</v>
      </c>
      <c r="BK262" t="s">
        <v>65</v>
      </c>
      <c r="BL262">
        <v>33.669899999999998</v>
      </c>
      <c r="BM262">
        <v>200</v>
      </c>
    </row>
    <row r="263" spans="1:65" x14ac:dyDescent="0.25">
      <c r="A263">
        <v>501</v>
      </c>
      <c r="B263">
        <v>-184.01939468174504</v>
      </c>
      <c r="C263">
        <v>-181.02254774313715</v>
      </c>
      <c r="D263">
        <v>-178.03229014850569</v>
      </c>
      <c r="E263">
        <v>-175.14843025195222</v>
      </c>
      <c r="F263">
        <v>-172.36576996528495</v>
      </c>
      <c r="G263">
        <v>-169.67935862223325</v>
      </c>
      <c r="H263">
        <v>-167.08448175657296</v>
      </c>
      <c r="I263">
        <v>-153.20058913237295</v>
      </c>
      <c r="J263">
        <v>-142.11506661901927</v>
      </c>
      <c r="K263">
        <v>-132.55806859438579</v>
      </c>
      <c r="L263">
        <v>-116.91997418537611</v>
      </c>
      <c r="M263">
        <v>-104.12735837786887</v>
      </c>
      <c r="N263">
        <v>-92.992015385880563</v>
      </c>
      <c r="O263">
        <v>-73.763745698770123</v>
      </c>
      <c r="P263">
        <v>-50.622429135806364</v>
      </c>
      <c r="Q263">
        <v>-25.058131088448039</v>
      </c>
      <c r="R263">
        <v>-10.969529488593782</v>
      </c>
      <c r="S263">
        <v>1.4726423315445518</v>
      </c>
      <c r="T263">
        <v>-188.20290123891212</v>
      </c>
      <c r="U263">
        <v>-184.92848510220873</v>
      </c>
      <c r="V263">
        <v>-178.6250724683066</v>
      </c>
      <c r="W263">
        <v>-170.24892813643257</v>
      </c>
      <c r="X263">
        <v>-156.73215704839149</v>
      </c>
      <c r="Y263">
        <v>-139.58004421056935</v>
      </c>
      <c r="Z263">
        <v>-129.34232523268321</v>
      </c>
      <c r="AA263">
        <v>-117.90188544242638</v>
      </c>
      <c r="AB263">
        <v>-110.17725046261359</v>
      </c>
      <c r="AC263">
        <v>-100.46650643897085</v>
      </c>
      <c r="AD263">
        <v>-83.144615918795409</v>
      </c>
      <c r="AE263">
        <v>-83.094668152918288</v>
      </c>
      <c r="AF263">
        <v>-177.50250625258312</v>
      </c>
      <c r="AG263">
        <v>-174.34775031175741</v>
      </c>
      <c r="AH263">
        <v>-168.19445305139138</v>
      </c>
      <c r="AI263">
        <v>-159.83466741063773</v>
      </c>
      <c r="AJ263">
        <v>-145.8092488824015</v>
      </c>
      <c r="AK263">
        <v>-126.58495078339834</v>
      </c>
      <c r="AL263">
        <v>-114.36093266650293</v>
      </c>
      <c r="AM263">
        <v>-101.18967374719429</v>
      </c>
      <c r="AN263">
        <v>-94.882520475126981</v>
      </c>
      <c r="AO263">
        <v>-90.05922103359859</v>
      </c>
      <c r="AP263">
        <v>-85.486559686203222</v>
      </c>
      <c r="AQ263">
        <v>-88.543739837066113</v>
      </c>
      <c r="AR263">
        <v>-184.57389012942167</v>
      </c>
      <c r="AS263">
        <v>-181.39283677892527</v>
      </c>
      <c r="AT263">
        <v>-175.17222582424517</v>
      </c>
      <c r="AU263">
        <v>-166.68345511435166</v>
      </c>
      <c r="AV263">
        <v>-152.32533005636455</v>
      </c>
      <c r="AW263">
        <v>-132.29837960613048</v>
      </c>
      <c r="AX263">
        <v>-119.25450021747955</v>
      </c>
      <c r="AY263">
        <v>-104.72597442439485</v>
      </c>
      <c r="AZ263">
        <v>-97.527501429462674</v>
      </c>
      <c r="BA263">
        <v>-92.011874374921192</v>
      </c>
      <c r="BB263">
        <v>-86.997323893951361</v>
      </c>
      <c r="BC263">
        <v>-89.978453241256545</v>
      </c>
      <c r="BD263">
        <v>486.36338169300944</v>
      </c>
      <c r="BE263">
        <v>486.36338169300944</v>
      </c>
      <c r="BF263">
        <v>486.36338169300944</v>
      </c>
      <c r="BG263">
        <v>486.36338169300944</v>
      </c>
      <c r="BH263">
        <v>374.49980390361725</v>
      </c>
      <c r="BI263">
        <v>374.49980390361725</v>
      </c>
      <c r="BJ263" t="s">
        <v>65</v>
      </c>
      <c r="BK263" t="s">
        <v>65</v>
      </c>
      <c r="BL263">
        <v>33.669899999999998</v>
      </c>
      <c r="BM263">
        <v>200</v>
      </c>
    </row>
    <row r="264" spans="1:65" x14ac:dyDescent="0.25">
      <c r="A264">
        <v>502</v>
      </c>
      <c r="B264">
        <v>-150.66997732758347</v>
      </c>
      <c r="C264">
        <v>-150.47031528291211</v>
      </c>
      <c r="D264">
        <v>-150.17694067210624</v>
      </c>
      <c r="E264">
        <v>-149.80136903677507</v>
      </c>
      <c r="F264">
        <v>-149.34945436139054</v>
      </c>
      <c r="G264">
        <v>-148.82674584485284</v>
      </c>
      <c r="H264">
        <v>-148.23850210063361</v>
      </c>
      <c r="I264">
        <v>-143.59396428598959</v>
      </c>
      <c r="J264">
        <v>-137.95371806960958</v>
      </c>
      <c r="K264">
        <v>-131.56380834110055</v>
      </c>
      <c r="L264">
        <v>-118.47335273293423</v>
      </c>
      <c r="M264">
        <v>-106.41614859505606</v>
      </c>
      <c r="N264">
        <v>-96.139402829420462</v>
      </c>
      <c r="O264">
        <v>-81.123910543913567</v>
      </c>
      <c r="P264">
        <v>-68.713999744759036</v>
      </c>
      <c r="Q264">
        <v>-59.532099396560902</v>
      </c>
      <c r="R264">
        <v>-53.672484108290774</v>
      </c>
      <c r="S264">
        <v>-42.794260070894225</v>
      </c>
      <c r="T264">
        <v>-148.99960323266146</v>
      </c>
      <c r="U264">
        <v>-148.2208140413631</v>
      </c>
      <c r="V264">
        <v>-146.62789069950861</v>
      </c>
      <c r="W264">
        <v>-144.29032740642728</v>
      </c>
      <c r="X264">
        <v>-139.82921437478015</v>
      </c>
      <c r="Y264">
        <v>-132.40001948083753</v>
      </c>
      <c r="Z264">
        <v>-126.13254361676259</v>
      </c>
      <c r="AA264">
        <v>-116.97824558914498</v>
      </c>
      <c r="AB264">
        <v>-110.97880260952118</v>
      </c>
      <c r="AC264">
        <v>-105.57096004578402</v>
      </c>
      <c r="AD264">
        <v>-98.207661487316116</v>
      </c>
      <c r="AE264">
        <v>-95.464527945839933</v>
      </c>
      <c r="AF264">
        <v>-154.34151119108202</v>
      </c>
      <c r="AG264">
        <v>-152.52893025698648</v>
      </c>
      <c r="AH264">
        <v>-148.96700913349332</v>
      </c>
      <c r="AI264">
        <v>-144.06592292606263</v>
      </c>
      <c r="AJ264">
        <v>-135.65267410980437</v>
      </c>
      <c r="AK264">
        <v>-123.68537673516991</v>
      </c>
      <c r="AL264">
        <v>-115.60471393971788</v>
      </c>
      <c r="AM264">
        <v>-106.24692488587586</v>
      </c>
      <c r="AN264">
        <v>-101.47251658652118</v>
      </c>
      <c r="AO264">
        <v>-97.885638235624683</v>
      </c>
      <c r="AP264">
        <v>-95.518605584346787</v>
      </c>
      <c r="AQ264">
        <v>-99.189529827722538</v>
      </c>
      <c r="AR264">
        <v>-160.25748118102777</v>
      </c>
      <c r="AS264">
        <v>-158.17524148337216</v>
      </c>
      <c r="AT264">
        <v>-154.10122841332765</v>
      </c>
      <c r="AU264">
        <v>-148.53693343618315</v>
      </c>
      <c r="AV264">
        <v>-139.11180348253671</v>
      </c>
      <c r="AW264">
        <v>-126.02622169038062</v>
      </c>
      <c r="AX264">
        <v>-117.50713107510434</v>
      </c>
      <c r="AY264">
        <v>-108.08324084631758</v>
      </c>
      <c r="AZ264">
        <v>-103.47488221363236</v>
      </c>
      <c r="BA264">
        <v>-99.989294975138151</v>
      </c>
      <c r="BB264">
        <v>-97.237215001227497</v>
      </c>
      <c r="BC264">
        <v>-100.74900581256715</v>
      </c>
      <c r="BD264">
        <v>398.26395551007295</v>
      </c>
      <c r="BE264">
        <v>398.26395551007295</v>
      </c>
      <c r="BF264">
        <v>398.26395551007295</v>
      </c>
      <c r="BG264">
        <v>398.26395551007295</v>
      </c>
      <c r="BH264">
        <v>306.6632457427562</v>
      </c>
      <c r="BI264">
        <v>306.6632457427562</v>
      </c>
      <c r="BJ264" t="s">
        <v>65</v>
      </c>
      <c r="BK264" t="s">
        <v>65</v>
      </c>
      <c r="BL264">
        <v>33.669899999999998</v>
      </c>
      <c r="BM264">
        <v>200</v>
      </c>
    </row>
    <row r="265" spans="1:65" x14ac:dyDescent="0.25">
      <c r="A265">
        <v>503</v>
      </c>
      <c r="B265">
        <v>-153.82081214335312</v>
      </c>
      <c r="C265">
        <v>-153.60442026714293</v>
      </c>
      <c r="D265">
        <v>-153.3470290435738</v>
      </c>
      <c r="E265">
        <v>-153.05751043098851</v>
      </c>
      <c r="F265">
        <v>-152.73777274943419</v>
      </c>
      <c r="G265">
        <v>-152.38963507423708</v>
      </c>
      <c r="H265">
        <v>-152.01483113682261</v>
      </c>
      <c r="I265">
        <v>-149.29325987813053</v>
      </c>
      <c r="J265">
        <v>-146.23342972463843</v>
      </c>
      <c r="K265">
        <v>-142.71436406336491</v>
      </c>
      <c r="L265">
        <v>-135.18781484868256</v>
      </c>
      <c r="M265">
        <v>-127.59846198851011</v>
      </c>
      <c r="N265">
        <v>-120.34481843329229</v>
      </c>
      <c r="O265">
        <v>-107.47020958750623</v>
      </c>
      <c r="P265">
        <v>-92.417123383754998</v>
      </c>
      <c r="Q265">
        <v>-75.635305041001217</v>
      </c>
      <c r="R265">
        <v>-64.749311470355053</v>
      </c>
      <c r="S265">
        <v>-50.87733854898989</v>
      </c>
      <c r="T265">
        <v>-147.00997336098081</v>
      </c>
      <c r="U265">
        <v>-146.88229686225935</v>
      </c>
      <c r="V265">
        <v>-146.61261498502617</v>
      </c>
      <c r="W265">
        <v>-146.18929319700629</v>
      </c>
      <c r="X265">
        <v>-145.25106942238097</v>
      </c>
      <c r="Y265">
        <v>-143.35173351740991</v>
      </c>
      <c r="Z265">
        <v>-140.69160818308839</v>
      </c>
      <c r="AA265">
        <v>-133.90027742598855</v>
      </c>
      <c r="AB265">
        <v>-126.09305739721563</v>
      </c>
      <c r="AC265">
        <v>-115.05781596588668</v>
      </c>
      <c r="AD265">
        <v>-93.872868599691941</v>
      </c>
      <c r="AE265">
        <v>-87.921642881437919</v>
      </c>
      <c r="AF265">
        <v>-152.91399904935943</v>
      </c>
      <c r="AG265">
        <v>-151.98802556576288</v>
      </c>
      <c r="AH265">
        <v>-150.15113212442512</v>
      </c>
      <c r="AI265">
        <v>-147.57960715129138</v>
      </c>
      <c r="AJ265">
        <v>-143.00716460223967</v>
      </c>
      <c r="AK265">
        <v>-136.06061330852376</v>
      </c>
      <c r="AL265">
        <v>-130.64146697434057</v>
      </c>
      <c r="AM265">
        <v>-122.54851872431038</v>
      </c>
      <c r="AN265">
        <v>-116.48857451262863</v>
      </c>
      <c r="AO265">
        <v>-109.7092437844988</v>
      </c>
      <c r="AP265">
        <v>-99.972145618808824</v>
      </c>
      <c r="AQ265">
        <v>-101.17929441571509</v>
      </c>
      <c r="AR265">
        <v>-158.16893876371375</v>
      </c>
      <c r="AS265">
        <v>-157.17127159778639</v>
      </c>
      <c r="AT265">
        <v>-155.19542135795442</v>
      </c>
      <c r="AU265">
        <v>-152.43693762257502</v>
      </c>
      <c r="AV265">
        <v>-147.55503594630099</v>
      </c>
      <c r="AW265">
        <v>-140.1790906468199</v>
      </c>
      <c r="AX265">
        <v>-134.47664531819268</v>
      </c>
      <c r="AY265">
        <v>-126.00189324221758</v>
      </c>
      <c r="AZ265">
        <v>-119.63163048702795</v>
      </c>
      <c r="BA265">
        <v>-112.40752916644881</v>
      </c>
      <c r="BB265">
        <v>-101.45978420639963</v>
      </c>
      <c r="BC265">
        <v>-101.8212729769151</v>
      </c>
      <c r="BD265">
        <v>342.7253175803383</v>
      </c>
      <c r="BE265">
        <v>342.7253175803383</v>
      </c>
      <c r="BF265">
        <v>342.7253175803383</v>
      </c>
      <c r="BG265">
        <v>342.7253175803383</v>
      </c>
      <c r="BH265">
        <v>263.89849453686048</v>
      </c>
      <c r="BI265">
        <v>263.89849453686048</v>
      </c>
      <c r="BJ265" t="s">
        <v>65</v>
      </c>
      <c r="BK265" t="s">
        <v>65</v>
      </c>
      <c r="BL265">
        <v>33.669899999999998</v>
      </c>
      <c r="BM265">
        <v>200</v>
      </c>
    </row>
    <row r="266" spans="1:65" x14ac:dyDescent="0.25">
      <c r="A266">
        <v>504</v>
      </c>
      <c r="B266">
        <v>-142.56600580120661</v>
      </c>
      <c r="C266">
        <v>-142.9736534418976</v>
      </c>
      <c r="D266">
        <v>-143.3303852474281</v>
      </c>
      <c r="E266">
        <v>-143.62520483834552</v>
      </c>
      <c r="F266">
        <v>-143.86210630864372</v>
      </c>
      <c r="G266">
        <v>-144.04487761952709</v>
      </c>
      <c r="H266">
        <v>-144.17711022254414</v>
      </c>
      <c r="I266">
        <v>-144.08778702003127</v>
      </c>
      <c r="J266">
        <v>-143.10961278970308</v>
      </c>
      <c r="K266">
        <v>-141.4156756575903</v>
      </c>
      <c r="L266">
        <v>-137.20508157891774</v>
      </c>
      <c r="M266">
        <v>-132.90782135699689</v>
      </c>
      <c r="N266">
        <v>-129.08046917283011</v>
      </c>
      <c r="O266">
        <v>-123.23860656327034</v>
      </c>
      <c r="P266">
        <v>-117.60544768594727</v>
      </c>
      <c r="Q266">
        <v>-110.30800924497105</v>
      </c>
      <c r="R266">
        <v>-102.31445299569694</v>
      </c>
      <c r="S266">
        <v>-85.415062398918394</v>
      </c>
      <c r="T266">
        <v>-136.75414356112677</v>
      </c>
      <c r="U266">
        <v>-137.33726814481395</v>
      </c>
      <c r="V266">
        <v>-138.44177039355463</v>
      </c>
      <c r="W266">
        <v>-139.85949890606088</v>
      </c>
      <c r="X266">
        <v>-141.94619956475529</v>
      </c>
      <c r="Y266">
        <v>-144.17513279097537</v>
      </c>
      <c r="Z266">
        <v>-144.24105917628756</v>
      </c>
      <c r="AA266">
        <v>-141.05291834328429</v>
      </c>
      <c r="AB266">
        <v>-135.90708956992978</v>
      </c>
      <c r="AC266">
        <v>-128.04602044656357</v>
      </c>
      <c r="AD266">
        <v>-111.69369572558367</v>
      </c>
      <c r="AE266">
        <v>-105.9241185381006</v>
      </c>
      <c r="AF266">
        <v>-149.05771387088595</v>
      </c>
      <c r="AG266">
        <v>-149.01833878365974</v>
      </c>
      <c r="AH266">
        <v>-148.90974299986723</v>
      </c>
      <c r="AI266">
        <v>-148.6834795694713</v>
      </c>
      <c r="AJ266">
        <v>-148.03449278079367</v>
      </c>
      <c r="AK266">
        <v>-146.52390388051683</v>
      </c>
      <c r="AL266">
        <v>-144.52367519367115</v>
      </c>
      <c r="AM266">
        <v>-139.98537611019893</v>
      </c>
      <c r="AN266">
        <v>-135.42536469785719</v>
      </c>
      <c r="AO266">
        <v>-129.52581646046153</v>
      </c>
      <c r="AP266">
        <v>-120.71201058433105</v>
      </c>
      <c r="AQ266">
        <v>-123.09014205967806</v>
      </c>
      <c r="AR266">
        <v>-149.54850866172077</v>
      </c>
      <c r="AS266">
        <v>-149.48117041968925</v>
      </c>
      <c r="AT266">
        <v>-149.33096681178412</v>
      </c>
      <c r="AU266">
        <v>-149.07858922156092</v>
      </c>
      <c r="AV266">
        <v>-148.48069133352203</v>
      </c>
      <c r="AW266">
        <v>-147.31311448809473</v>
      </c>
      <c r="AX266">
        <v>-145.80191399103268</v>
      </c>
      <c r="AY266">
        <v>-142.21758996800122</v>
      </c>
      <c r="AZ266">
        <v>-138.33723723946261</v>
      </c>
      <c r="BA266">
        <v>-132.9498045811842</v>
      </c>
      <c r="BB266">
        <v>-124.15981516016492</v>
      </c>
      <c r="BC266">
        <v>-126.2894686667593</v>
      </c>
      <c r="BD266">
        <v>273.52095588028271</v>
      </c>
      <c r="BE266">
        <v>273.52095588028271</v>
      </c>
      <c r="BF266">
        <v>273.52095588028271</v>
      </c>
      <c r="BG266">
        <v>273.52095588028271</v>
      </c>
      <c r="BH266">
        <v>210.61113602781768</v>
      </c>
      <c r="BI266">
        <v>210.61113602781768</v>
      </c>
      <c r="BJ266" t="s">
        <v>65</v>
      </c>
      <c r="BK266" t="s">
        <v>65</v>
      </c>
      <c r="BL266">
        <v>33.669899999999998</v>
      </c>
      <c r="BM266">
        <v>200</v>
      </c>
    </row>
    <row r="267" spans="1:65" x14ac:dyDescent="0.25">
      <c r="A267">
        <v>505</v>
      </c>
      <c r="B267">
        <v>-158.01881863293497</v>
      </c>
      <c r="C267">
        <v>-156.0707641252572</v>
      </c>
      <c r="D267">
        <v>-154.1221657856029</v>
      </c>
      <c r="E267">
        <v>-152.23879206669031</v>
      </c>
      <c r="F267">
        <v>-150.41817920642208</v>
      </c>
      <c r="G267">
        <v>-148.65796014658198</v>
      </c>
      <c r="H267">
        <v>-146.95586064218494</v>
      </c>
      <c r="I267">
        <v>-137.84720210964835</v>
      </c>
      <c r="J267">
        <v>-130.70808503564533</v>
      </c>
      <c r="K267">
        <v>-124.69889281679205</v>
      </c>
      <c r="L267">
        <v>-115.51987270548632</v>
      </c>
      <c r="M267">
        <v>-108.93078993802929</v>
      </c>
      <c r="N267">
        <v>-103.9907466128856</v>
      </c>
      <c r="O267">
        <v>-96.956987833134164</v>
      </c>
      <c r="P267">
        <v>-89.860526569386366</v>
      </c>
      <c r="Q267">
        <v>-81.792545559940805</v>
      </c>
      <c r="R267">
        <v>-76.093768973858332</v>
      </c>
      <c r="S267">
        <v>-68.557358467140403</v>
      </c>
      <c r="T267">
        <v>-150.54418865065367</v>
      </c>
      <c r="U267">
        <v>-148.93190829418535</v>
      </c>
      <c r="V267">
        <v>-145.79357712041067</v>
      </c>
      <c r="W267">
        <v>-141.54191615489933</v>
      </c>
      <c r="X267">
        <v>-134.42824932008386</v>
      </c>
      <c r="Y267">
        <v>-124.82072393456258</v>
      </c>
      <c r="Z267">
        <v>-118.42634973941321</v>
      </c>
      <c r="AA267">
        <v>-110.52353914875198</v>
      </c>
      <c r="AB267">
        <v>-105.19335151757295</v>
      </c>
      <c r="AC267">
        <v>-99.109333920066391</v>
      </c>
      <c r="AD267">
        <v>-88.021862787008786</v>
      </c>
      <c r="AE267">
        <v>-85.503321147391432</v>
      </c>
      <c r="AF267">
        <v>-155.09668003392153</v>
      </c>
      <c r="AG267">
        <v>-152.55280288131362</v>
      </c>
      <c r="AH267">
        <v>-147.66027298975553</v>
      </c>
      <c r="AI267">
        <v>-141.17335646493422</v>
      </c>
      <c r="AJ267">
        <v>-130.77240181218141</v>
      </c>
      <c r="AK267">
        <v>-117.89787515559709</v>
      </c>
      <c r="AL267">
        <v>-110.82219016271634</v>
      </c>
      <c r="AM267">
        <v>-104.4572656207057</v>
      </c>
      <c r="AN267">
        <v>-101.45342821394749</v>
      </c>
      <c r="AO267">
        <v>-97.971881698900901</v>
      </c>
      <c r="AP267">
        <v>-91.543745832962927</v>
      </c>
      <c r="AQ267">
        <v>-94.549684137428741</v>
      </c>
      <c r="AR267">
        <v>-155.06155349525034</v>
      </c>
      <c r="AS267">
        <v>-152.5438912937968</v>
      </c>
      <c r="AT267">
        <v>-147.70676132167918</v>
      </c>
      <c r="AU267">
        <v>-141.30523935103153</v>
      </c>
      <c r="AV267">
        <v>-131.07971908833025</v>
      </c>
      <c r="AW267">
        <v>-118.54135190117333</v>
      </c>
      <c r="AX267">
        <v>-111.78261081141414</v>
      </c>
      <c r="AY267">
        <v>-105.9391080832724</v>
      </c>
      <c r="AZ267">
        <v>-103.30313123981797</v>
      </c>
      <c r="BA267">
        <v>-100.1530371820443</v>
      </c>
      <c r="BB267">
        <v>-94.063295754327555</v>
      </c>
      <c r="BC267">
        <v>-97.223097441282292</v>
      </c>
      <c r="BD267">
        <v>347.86786925493163</v>
      </c>
      <c r="BE267">
        <v>347.86786925493163</v>
      </c>
      <c r="BF267">
        <v>347.86786925493163</v>
      </c>
      <c r="BG267">
        <v>347.86786925493163</v>
      </c>
      <c r="BH267">
        <v>267.85825932629734</v>
      </c>
      <c r="BI267">
        <v>267.85825932629734</v>
      </c>
      <c r="BJ267" t="s">
        <v>65</v>
      </c>
      <c r="BK267" t="s">
        <v>65</v>
      </c>
      <c r="BL267">
        <v>33.669899999999998</v>
      </c>
      <c r="BM267">
        <v>200</v>
      </c>
    </row>
    <row r="268" spans="1:65" x14ac:dyDescent="0.25">
      <c r="A268">
        <v>506</v>
      </c>
      <c r="B268">
        <v>-145.45028082467402</v>
      </c>
      <c r="C268">
        <v>-140.76027805040246</v>
      </c>
      <c r="D268">
        <v>-136.16281485322637</v>
      </c>
      <c r="E268">
        <v>-131.81096354070726</v>
      </c>
      <c r="F268">
        <v>-127.69222343346216</v>
      </c>
      <c r="G268">
        <v>-123.79467837342811</v>
      </c>
      <c r="H268">
        <v>-120.10697070505526</v>
      </c>
      <c r="I268">
        <v>-101.81560243579787</v>
      </c>
      <c r="J268">
        <v>-89.246035244360741</v>
      </c>
      <c r="K268">
        <v>-80.147721920832694</v>
      </c>
      <c r="L268">
        <v>-68.936664008622799</v>
      </c>
      <c r="M268">
        <v>-62.714844329892358</v>
      </c>
      <c r="N268">
        <v>-58.563781644008422</v>
      </c>
      <c r="O268">
        <v>-51.675520746100808</v>
      </c>
      <c r="P268">
        <v>-40.942713871292625</v>
      </c>
      <c r="Q268">
        <v>-25.417124044689668</v>
      </c>
      <c r="R268">
        <v>-16.273361961178164</v>
      </c>
      <c r="S268">
        <v>-10.241917974644702</v>
      </c>
      <c r="T268">
        <v>-133.64703667662479</v>
      </c>
      <c r="U268">
        <v>-128.79169329244502</v>
      </c>
      <c r="V268">
        <v>-119.62920141839459</v>
      </c>
      <c r="W268">
        <v>-107.88772738887057</v>
      </c>
      <c r="X268">
        <v>-90.29122179068969</v>
      </c>
      <c r="Y268">
        <v>-71.661000285037986</v>
      </c>
      <c r="Z268">
        <v>-64.045668417417389</v>
      </c>
      <c r="AA268">
        <v>-59.451760724661824</v>
      </c>
      <c r="AB268">
        <v>-55.455067350755129</v>
      </c>
      <c r="AC268">
        <v>-45.595640123967939</v>
      </c>
      <c r="AD268">
        <v>-20.060678012052691</v>
      </c>
      <c r="AE268">
        <v>-18.644249215883853</v>
      </c>
      <c r="AF268">
        <v>-128.91268480493363</v>
      </c>
      <c r="AG268">
        <v>-124.67556391729939</v>
      </c>
      <c r="AH268">
        <v>-116.64826089210038</v>
      </c>
      <c r="AI268">
        <v>-106.28593208683145</v>
      </c>
      <c r="AJ268">
        <v>-90.512247959780296</v>
      </c>
      <c r="AK268">
        <v>-73.036710790265957</v>
      </c>
      <c r="AL268">
        <v>-65.114403953576911</v>
      </c>
      <c r="AM268">
        <v>-59.06221031326708</v>
      </c>
      <c r="AN268">
        <v>-54.462289107017959</v>
      </c>
      <c r="AO268">
        <v>-45.200677089358706</v>
      </c>
      <c r="AP268">
        <v>-22.687072668308023</v>
      </c>
      <c r="AQ268">
        <v>-22.466165902828781</v>
      </c>
      <c r="AR268">
        <v>-129.1006638042401</v>
      </c>
      <c r="AS268">
        <v>-124.90323181838285</v>
      </c>
      <c r="AT268">
        <v>-116.94705255914214</v>
      </c>
      <c r="AU268">
        <v>-106.66661688733987</v>
      </c>
      <c r="AV268">
        <v>-90.984689598312755</v>
      </c>
      <c r="AW268">
        <v>-73.501709005222224</v>
      </c>
      <c r="AX268">
        <v>-65.456543808084731</v>
      </c>
      <c r="AY268">
        <v>-59.100999408310955</v>
      </c>
      <c r="AZ268">
        <v>-54.294891430283421</v>
      </c>
      <c r="BA268">
        <v>-44.957248999027563</v>
      </c>
      <c r="BB268">
        <v>-23.019667030022145</v>
      </c>
      <c r="BC268">
        <v>-23.520930423867949</v>
      </c>
      <c r="BD268">
        <v>492.69168277378031</v>
      </c>
      <c r="BE268">
        <v>492.69168277378031</v>
      </c>
      <c r="BF268">
        <v>492.69168277378031</v>
      </c>
      <c r="BG268">
        <v>492.69168277378031</v>
      </c>
      <c r="BH268">
        <v>379.37259573581088</v>
      </c>
      <c r="BI268">
        <v>379.37259573581088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25">
      <c r="A269">
        <v>507</v>
      </c>
      <c r="B269">
        <v>3.3952037025145043</v>
      </c>
      <c r="C269">
        <v>1.2367758557053909</v>
      </c>
      <c r="D269">
        <v>-0.86311457346346931</v>
      </c>
      <c r="E269">
        <v>-2.835438967188908</v>
      </c>
      <c r="F269">
        <v>-4.6875536613125854</v>
      </c>
      <c r="G269">
        <v>-6.4264462336430936</v>
      </c>
      <c r="H269">
        <v>-8.0587525477378303</v>
      </c>
      <c r="I269">
        <v>-15.945527605194451</v>
      </c>
      <c r="J269">
        <v>-21.17750173731163</v>
      </c>
      <c r="K269">
        <v>-24.851951423554492</v>
      </c>
      <c r="L269">
        <v>-29.44806042771912</v>
      </c>
      <c r="M269">
        <v>-32.495945721077931</v>
      </c>
      <c r="N269">
        <v>-35.265290387671776</v>
      </c>
      <c r="O269">
        <v>-41.424945279075061</v>
      </c>
      <c r="P269">
        <v>-51.466710171036922</v>
      </c>
      <c r="Q269">
        <v>-63.64265110834544</v>
      </c>
      <c r="R269">
        <v>-68.091703283284517</v>
      </c>
      <c r="S269">
        <v>-64.436025148337592</v>
      </c>
      <c r="T269">
        <v>1.0632642873245612</v>
      </c>
      <c r="U269">
        <v>0.29165073535945829</v>
      </c>
      <c r="V269">
        <v>-1.1826441861439303</v>
      </c>
      <c r="W269">
        <v>-3.1113558150343974</v>
      </c>
      <c r="X269">
        <v>-6.1032892546742517</v>
      </c>
      <c r="Y269">
        <v>-9.4682830124497706</v>
      </c>
      <c r="Z269">
        <v>-10.744379427893303</v>
      </c>
      <c r="AA269">
        <v>-10.282036255218827</v>
      </c>
      <c r="AB269">
        <v>-8.3646642845105337</v>
      </c>
      <c r="AC269">
        <v>-5.1812543568730689</v>
      </c>
      <c r="AD269">
        <v>3.0148548058357703</v>
      </c>
      <c r="AE269">
        <v>9.393220767160912</v>
      </c>
      <c r="AF269">
        <v>1.7607360786525694</v>
      </c>
      <c r="AG269">
        <v>1.4663688185014707</v>
      </c>
      <c r="AH269">
        <v>0.82906366250433405</v>
      </c>
      <c r="AI269">
        <v>-0.17435487293965268</v>
      </c>
      <c r="AJ269">
        <v>-2.2218715737414714</v>
      </c>
      <c r="AK269">
        <v>-5.7334161625945121</v>
      </c>
      <c r="AL269">
        <v>-8.0028517677452342</v>
      </c>
      <c r="AM269">
        <v>-8.4668073836817452</v>
      </c>
      <c r="AN269">
        <v>-5.0514204059846222</v>
      </c>
      <c r="AO269">
        <v>2.8251378106479432</v>
      </c>
      <c r="AP269">
        <v>21.503059995974446</v>
      </c>
      <c r="AQ269">
        <v>27.09742832948378</v>
      </c>
      <c r="AR269">
        <v>3.3641636572100122</v>
      </c>
      <c r="AS269">
        <v>2.9347197701988517</v>
      </c>
      <c r="AT269">
        <v>2.0363394020965488</v>
      </c>
      <c r="AU269">
        <v>0.68352106960288539</v>
      </c>
      <c r="AV269">
        <v>-1.9356523323901809</v>
      </c>
      <c r="AW269">
        <v>-6.206622705625664</v>
      </c>
      <c r="AX269">
        <v>-8.9547721562986684</v>
      </c>
      <c r="AY269">
        <v>-10.000908359015792</v>
      </c>
      <c r="AZ269">
        <v>-6.9965187631998438</v>
      </c>
      <c r="BA269">
        <v>0.34399213856721456</v>
      </c>
      <c r="BB269">
        <v>17.64474482845252</v>
      </c>
      <c r="BC269">
        <v>22.24358622055292</v>
      </c>
      <c r="BD269">
        <v>404.94491961883188</v>
      </c>
      <c r="BE269">
        <v>404.94491961883188</v>
      </c>
      <c r="BF269">
        <v>404.94491961883188</v>
      </c>
      <c r="BG269">
        <v>404.94491961883188</v>
      </c>
      <c r="BH269">
        <v>311.80758810650059</v>
      </c>
      <c r="BI269">
        <v>311.80758810650059</v>
      </c>
      <c r="BJ269" t="s">
        <v>65</v>
      </c>
      <c r="BK269" t="s">
        <v>65</v>
      </c>
      <c r="BL269">
        <v>33.669899999999998</v>
      </c>
      <c r="BM269">
        <v>200</v>
      </c>
    </row>
    <row r="270" spans="1:65" x14ac:dyDescent="0.25">
      <c r="A270">
        <v>508</v>
      </c>
      <c r="B270">
        <v>0.64258109937632979</v>
      </c>
      <c r="C270">
        <v>-3.1277782153171785E-2</v>
      </c>
      <c r="D270">
        <v>-0.70055360599272087</v>
      </c>
      <c r="E270">
        <v>-1.3427463563649156</v>
      </c>
      <c r="F270">
        <v>-1.9590239890448364</v>
      </c>
      <c r="G270">
        <v>-2.5505027208904547</v>
      </c>
      <c r="H270">
        <v>-3.1182492890795279</v>
      </c>
      <c r="I270">
        <v>-6.0803817562257727</v>
      </c>
      <c r="J270">
        <v>-8.3423250572397389</v>
      </c>
      <c r="K270">
        <v>-10.152578699707608</v>
      </c>
      <c r="L270">
        <v>-12.733155808107298</v>
      </c>
      <c r="M270">
        <v>-14.378986298336782</v>
      </c>
      <c r="N270">
        <v>-15.423288169111245</v>
      </c>
      <c r="O270">
        <v>-16.398138194885572</v>
      </c>
      <c r="P270">
        <v>-16.248669202229074</v>
      </c>
      <c r="Q270">
        <v>-13.825962200720369</v>
      </c>
      <c r="R270">
        <v>-10.265751627851344</v>
      </c>
      <c r="S270">
        <v>-2.6593498690777317</v>
      </c>
      <c r="T270">
        <v>1.1045246584399231</v>
      </c>
      <c r="U270">
        <v>0.49441707203529139</v>
      </c>
      <c r="V270">
        <v>-0.65297531433944345</v>
      </c>
      <c r="W270">
        <v>-2.1015690784794567</v>
      </c>
      <c r="X270">
        <v>-4.1279537794418344</v>
      </c>
      <c r="Y270">
        <v>-5.3962361782780572</v>
      </c>
      <c r="Z270">
        <v>-4.1822067949071062</v>
      </c>
      <c r="AA270">
        <v>2.1041960252265319</v>
      </c>
      <c r="AB270">
        <v>9.942898495026304</v>
      </c>
      <c r="AC270">
        <v>20.324455762658413</v>
      </c>
      <c r="AD270">
        <v>35.225649594754422</v>
      </c>
      <c r="AE270">
        <v>36.032160376133284</v>
      </c>
      <c r="AF270">
        <v>5.2376873517513687</v>
      </c>
      <c r="AG270">
        <v>4.7278340559026715</v>
      </c>
      <c r="AH270">
        <v>3.7719931279903141</v>
      </c>
      <c r="AI270">
        <v>2.5731726996087998</v>
      </c>
      <c r="AJ270">
        <v>0.92693280772777886</v>
      </c>
      <c r="AK270">
        <v>4.8989569786869747E-2</v>
      </c>
      <c r="AL270">
        <v>1.3219729066545061</v>
      </c>
      <c r="AM270">
        <v>7.279097127574838</v>
      </c>
      <c r="AN270">
        <v>14.742878310959259</v>
      </c>
      <c r="AO270">
        <v>25.024998552957285</v>
      </c>
      <c r="AP270">
        <v>42.923035992414107</v>
      </c>
      <c r="AQ270">
        <v>48.700383991805083</v>
      </c>
      <c r="AR270">
        <v>7.0629342867445377</v>
      </c>
      <c r="AS270">
        <v>6.4787493110249343</v>
      </c>
      <c r="AT270">
        <v>5.3766932876894717</v>
      </c>
      <c r="AU270">
        <v>3.9762996134520834</v>
      </c>
      <c r="AV270">
        <v>1.9825333087724468</v>
      </c>
      <c r="AW270">
        <v>0.5973435722185505</v>
      </c>
      <c r="AX270">
        <v>1.5141822564366385</v>
      </c>
      <c r="AY270">
        <v>7.0161828515712124</v>
      </c>
      <c r="AZ270">
        <v>14.191659862115291</v>
      </c>
      <c r="BA270">
        <v>24.15713684508637</v>
      </c>
      <c r="BB270">
        <v>41.215283587891157</v>
      </c>
      <c r="BC270">
        <v>46.221960348567308</v>
      </c>
      <c r="BD270">
        <v>513.90800706830055</v>
      </c>
      <c r="BE270">
        <v>513.90800706830055</v>
      </c>
      <c r="BF270">
        <v>513.90800706830055</v>
      </c>
      <c r="BG270">
        <v>513.90800706830055</v>
      </c>
      <c r="BH270">
        <v>395.70916544259148</v>
      </c>
      <c r="BI270">
        <v>395.70916544259148</v>
      </c>
      <c r="BJ270" t="s">
        <v>65</v>
      </c>
      <c r="BK270" t="s">
        <v>65</v>
      </c>
      <c r="BL270">
        <v>33.669899999999998</v>
      </c>
      <c r="BM270">
        <v>200</v>
      </c>
    </row>
    <row r="271" spans="1:65" x14ac:dyDescent="0.25">
      <c r="A271">
        <v>509</v>
      </c>
      <c r="B271">
        <v>-5.1901211451934461</v>
      </c>
      <c r="C271">
        <v>-5.5079693565635717</v>
      </c>
      <c r="D271">
        <v>-5.8000238145119312</v>
      </c>
      <c r="E271">
        <v>-6.0573056700055634</v>
      </c>
      <c r="F271">
        <v>-6.2823074664918046</v>
      </c>
      <c r="G271">
        <v>-6.4773862173185535</v>
      </c>
      <c r="H271">
        <v>-6.6447699043636206</v>
      </c>
      <c r="I271">
        <v>-7.1774907887558328</v>
      </c>
      <c r="J271">
        <v>-7.1588491078045102</v>
      </c>
      <c r="K271">
        <v>-6.8569261956746148</v>
      </c>
      <c r="L271">
        <v>-6.0324694597869293</v>
      </c>
      <c r="M271">
        <v>-5.462629817570841</v>
      </c>
      <c r="N271">
        <v>-5.3875080689297361</v>
      </c>
      <c r="O271">
        <v>-6.5909332819388826</v>
      </c>
      <c r="P271">
        <v>-9.9525001813424723</v>
      </c>
      <c r="Q271">
        <v>-14.305299460292131</v>
      </c>
      <c r="R271">
        <v>-15.338774228809138</v>
      </c>
      <c r="S271">
        <v>-11.954724992361415</v>
      </c>
      <c r="T271">
        <v>-6.1566982655154172</v>
      </c>
      <c r="U271">
        <v>-6.2429039143553631</v>
      </c>
      <c r="V271">
        <v>-6.3349954903658965</v>
      </c>
      <c r="W271">
        <v>-6.2798087058419521</v>
      </c>
      <c r="X271">
        <v>-5.615848268120879</v>
      </c>
      <c r="Y271">
        <v>-2.9832286391043987</v>
      </c>
      <c r="Z271">
        <v>0.41556944641196747</v>
      </c>
      <c r="AA271">
        <v>7.0128824396647333</v>
      </c>
      <c r="AB271">
        <v>11.986596239415212</v>
      </c>
      <c r="AC271">
        <v>16.382848804433053</v>
      </c>
      <c r="AD271">
        <v>19.13598614775254</v>
      </c>
      <c r="AE271">
        <v>17.858228674799552</v>
      </c>
      <c r="AF271">
        <v>2.8401105578226145</v>
      </c>
      <c r="AG271">
        <v>2.9137070519839186</v>
      </c>
      <c r="AH271">
        <v>3.0849550669436594</v>
      </c>
      <c r="AI271">
        <v>3.3873751754067567</v>
      </c>
      <c r="AJ271">
        <v>4.1402386872154553</v>
      </c>
      <c r="AK271">
        <v>6.0796755333831358</v>
      </c>
      <c r="AL271">
        <v>8.4333942978218754</v>
      </c>
      <c r="AM271">
        <v>13.621798591946233</v>
      </c>
      <c r="AN271">
        <v>18.643419697658146</v>
      </c>
      <c r="AO271">
        <v>24.882409092100851</v>
      </c>
      <c r="AP271">
        <v>35.283569949581398</v>
      </c>
      <c r="AQ271">
        <v>39.107600456414552</v>
      </c>
      <c r="AR271">
        <v>-7.2840697486961647E-2</v>
      </c>
      <c r="AS271">
        <v>9.9857762620586543E-2</v>
      </c>
      <c r="AT271">
        <v>0.46426644177671728</v>
      </c>
      <c r="AU271">
        <v>1.027970161475017</v>
      </c>
      <c r="AV271">
        <v>2.2107256138119427</v>
      </c>
      <c r="AW271">
        <v>4.685506487214913</v>
      </c>
      <c r="AX271">
        <v>7.2833609266875072</v>
      </c>
      <c r="AY271">
        <v>12.43392851751117</v>
      </c>
      <c r="AZ271">
        <v>17.092718956563598</v>
      </c>
      <c r="BA271">
        <v>22.681937044554054</v>
      </c>
      <c r="BB271">
        <v>31.94861684883303</v>
      </c>
      <c r="BC271">
        <v>35.71439558845271</v>
      </c>
      <c r="BD271">
        <v>533.55247750151557</v>
      </c>
      <c r="BE271">
        <v>533.55247750151557</v>
      </c>
      <c r="BF271">
        <v>533.55247750151557</v>
      </c>
      <c r="BG271">
        <v>533.55247750151557</v>
      </c>
      <c r="BH271">
        <v>410.83540767616699</v>
      </c>
      <c r="BI271">
        <v>410.83540767616699</v>
      </c>
      <c r="BJ271" t="s">
        <v>65</v>
      </c>
      <c r="BK271" t="s">
        <v>65</v>
      </c>
      <c r="BL271">
        <v>33.669899999999998</v>
      </c>
      <c r="BM271">
        <v>200</v>
      </c>
    </row>
    <row r="272" spans="1:65" x14ac:dyDescent="0.25">
      <c r="A272">
        <v>510</v>
      </c>
      <c r="B272">
        <v>-4.9402720332218655</v>
      </c>
      <c r="C272">
        <v>-5.2874696632014553</v>
      </c>
      <c r="D272">
        <v>-5.6272701191262264</v>
      </c>
      <c r="E272">
        <v>-5.9479489477826109</v>
      </c>
      <c r="F272">
        <v>-6.2500747721852541</v>
      </c>
      <c r="G272">
        <v>-6.534202356276789</v>
      </c>
      <c r="H272">
        <v>-6.8008728882954648</v>
      </c>
      <c r="I272">
        <v>-8.0629636060547405</v>
      </c>
      <c r="J272">
        <v>-8.8028222653961645</v>
      </c>
      <c r="K272">
        <v>-9.1465307957174637</v>
      </c>
      <c r="L272">
        <v>-8.911996270494841</v>
      </c>
      <c r="M272">
        <v>-7.8360243297241619</v>
      </c>
      <c r="N272">
        <v>-6.2667269463854982</v>
      </c>
      <c r="O272">
        <v>-2.5583872430327839</v>
      </c>
      <c r="P272">
        <v>2.6518968169846753</v>
      </c>
      <c r="Q272">
        <v>8.2825614732227191</v>
      </c>
      <c r="R272">
        <v>10.890775303235706</v>
      </c>
      <c r="S272">
        <v>12.21220545475958</v>
      </c>
      <c r="T272">
        <v>-5.3013270612997658</v>
      </c>
      <c r="U272">
        <v>-5.708888483967403</v>
      </c>
      <c r="V272">
        <v>-6.3899594487939329</v>
      </c>
      <c r="W272">
        <v>-7.0445135592824695</v>
      </c>
      <c r="X272">
        <v>-7.2801184159920069</v>
      </c>
      <c r="Y272">
        <v>-4.9882073274842149</v>
      </c>
      <c r="Z272">
        <v>-0.86683726979307207</v>
      </c>
      <c r="AA272">
        <v>8.2346296695214036</v>
      </c>
      <c r="AB272">
        <v>15.619500005929071</v>
      </c>
      <c r="AC272">
        <v>22.480403857271931</v>
      </c>
      <c r="AD272">
        <v>27.171744700742323</v>
      </c>
      <c r="AE272">
        <v>25.053964085782198</v>
      </c>
      <c r="AF272">
        <v>1.7558092200774951</v>
      </c>
      <c r="AG272">
        <v>1.790609968594925</v>
      </c>
      <c r="AH272">
        <v>1.9127086709822687</v>
      </c>
      <c r="AI272">
        <v>2.2116819292372636</v>
      </c>
      <c r="AJ272">
        <v>3.1622065070911058</v>
      </c>
      <c r="AK272">
        <v>6.0055824464941292</v>
      </c>
      <c r="AL272">
        <v>9.594372021114669</v>
      </c>
      <c r="AM272">
        <v>17.354522288150903</v>
      </c>
      <c r="AN272">
        <v>24.542495548547301</v>
      </c>
      <c r="AO272">
        <v>33.086006305051221</v>
      </c>
      <c r="AP272">
        <v>46.949817801802197</v>
      </c>
      <c r="AQ272">
        <v>52.691131418820817</v>
      </c>
      <c r="AR272">
        <v>-3.5670917173311056E-2</v>
      </c>
      <c r="AS272">
        <v>-1.2279020216027225E-2</v>
      </c>
      <c r="AT272">
        <v>9.2705198631859442E-2</v>
      </c>
      <c r="AU272">
        <v>0.38008372912498589</v>
      </c>
      <c r="AV272">
        <v>1.3449926638332137</v>
      </c>
      <c r="AW272">
        <v>4.2878811021671019</v>
      </c>
      <c r="AX272">
        <v>7.9943644236309117</v>
      </c>
      <c r="AY272">
        <v>15.890118871316334</v>
      </c>
      <c r="AZ272">
        <v>23.056824168305457</v>
      </c>
      <c r="BA272">
        <v>31.409598170553039</v>
      </c>
      <c r="BB272">
        <v>44.746473770301066</v>
      </c>
      <c r="BC272">
        <v>50.474113328457662</v>
      </c>
      <c r="BD272">
        <v>555.38373634531104</v>
      </c>
      <c r="BE272">
        <v>555.38373634531104</v>
      </c>
      <c r="BF272">
        <v>555.38373634531104</v>
      </c>
      <c r="BG272">
        <v>555.38373634531104</v>
      </c>
      <c r="BH272">
        <v>427.6454769858895</v>
      </c>
      <c r="BI272">
        <v>427.6454769858895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 x14ac:dyDescent="0.25">
      <c r="A273">
        <v>511</v>
      </c>
      <c r="B273">
        <v>5.9314868866566783E-3</v>
      </c>
      <c r="C273">
        <v>-0.90752243700142898</v>
      </c>
      <c r="D273">
        <v>-1.7630304501218412</v>
      </c>
      <c r="E273">
        <v>-2.5324836160167674</v>
      </c>
      <c r="F273">
        <v>-3.2206094090048847</v>
      </c>
      <c r="G273">
        <v>-3.8319106376257657</v>
      </c>
      <c r="H273">
        <v>-4.3706754783426334</v>
      </c>
      <c r="I273">
        <v>-6.2954276960566773</v>
      </c>
      <c r="J273">
        <v>-6.4734731924082078</v>
      </c>
      <c r="K273">
        <v>-5.5244310103330641</v>
      </c>
      <c r="L273">
        <v>-1.6898870444944509</v>
      </c>
      <c r="M273">
        <v>3.1790259696726912</v>
      </c>
      <c r="N273">
        <v>8.0668451393044869</v>
      </c>
      <c r="O273">
        <v>16.392978128772565</v>
      </c>
      <c r="P273">
        <v>24.797458109976496</v>
      </c>
      <c r="Q273">
        <v>32.843462094606231</v>
      </c>
      <c r="R273">
        <v>38.600408342940526</v>
      </c>
      <c r="S273">
        <v>48.748855836218269</v>
      </c>
      <c r="T273">
        <v>-0.92707395952629224</v>
      </c>
      <c r="U273">
        <v>-1.476992714548389</v>
      </c>
      <c r="V273">
        <v>-2.380709931428457</v>
      </c>
      <c r="W273">
        <v>-3.2028990292960744</v>
      </c>
      <c r="X273">
        <v>-3.2661601856168176</v>
      </c>
      <c r="Y273">
        <v>0.80430732452167752</v>
      </c>
      <c r="Z273">
        <v>7.8164887779735155</v>
      </c>
      <c r="AA273">
        <v>23.771088820649517</v>
      </c>
      <c r="AB273">
        <v>37.587284021921363</v>
      </c>
      <c r="AC273">
        <v>51.843022172957177</v>
      </c>
      <c r="AD273">
        <v>66.86665746009173</v>
      </c>
      <c r="AE273">
        <v>67.417489191372724</v>
      </c>
      <c r="AF273">
        <v>0.74048121883274476</v>
      </c>
      <c r="AG273">
        <v>0.38579642430341954</v>
      </c>
      <c r="AH273">
        <v>-0.13669701688694136</v>
      </c>
      <c r="AI273">
        <v>-0.44126529099547396</v>
      </c>
      <c r="AJ273">
        <v>0.35538895035151785</v>
      </c>
      <c r="AK273">
        <v>5.5549683970992909</v>
      </c>
      <c r="AL273">
        <v>13.170557540345683</v>
      </c>
      <c r="AM273">
        <v>29.518657460761226</v>
      </c>
      <c r="AN273">
        <v>43.430512365756485</v>
      </c>
      <c r="AO273">
        <v>57.993863588524377</v>
      </c>
      <c r="AP273">
        <v>76.450113523613211</v>
      </c>
      <c r="AQ273">
        <v>82.463542023257233</v>
      </c>
      <c r="AR273">
        <v>-1.84365558823181</v>
      </c>
      <c r="AS273">
        <v>-2.2096454615915668</v>
      </c>
      <c r="AT273">
        <v>-2.7429576818908954</v>
      </c>
      <c r="AU273">
        <v>-3.0361000642632057</v>
      </c>
      <c r="AV273">
        <v>-2.1404583656803311</v>
      </c>
      <c r="AW273">
        <v>3.41426873053656</v>
      </c>
      <c r="AX273">
        <v>11.450106857374131</v>
      </c>
      <c r="AY273">
        <v>28.502692704904938</v>
      </c>
      <c r="AZ273">
        <v>42.824357382567207</v>
      </c>
      <c r="BA273">
        <v>57.596230594665549</v>
      </c>
      <c r="BB273">
        <v>75.907972329167791</v>
      </c>
      <c r="BC273">
        <v>81.986470443746526</v>
      </c>
      <c r="BD273">
        <v>647.63315605070511</v>
      </c>
      <c r="BE273">
        <v>647.63315605070511</v>
      </c>
      <c r="BF273">
        <v>647.63315605070511</v>
      </c>
      <c r="BG273">
        <v>647.63315605070511</v>
      </c>
      <c r="BH273">
        <v>498.67753015904287</v>
      </c>
      <c r="BI273">
        <v>498.67753015904287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550708635481</v>
      </c>
      <c r="C274">
        <v>-4.099489867245218</v>
      </c>
      <c r="D274">
        <v>-4.9886241360656145</v>
      </c>
      <c r="E274">
        <v>-5.7298426830173357</v>
      </c>
      <c r="F274">
        <v>-6.3324827115907034</v>
      </c>
      <c r="G274">
        <v>-6.8054111484402995</v>
      </c>
      <c r="H274">
        <v>-7.1570462640880432</v>
      </c>
      <c r="I274">
        <v>-7.1396104915475576</v>
      </c>
      <c r="J274">
        <v>-4.5209230306222228</v>
      </c>
      <c r="K274">
        <v>-0.33639541131010031</v>
      </c>
      <c r="L274">
        <v>9.9942951494121779</v>
      </c>
      <c r="M274">
        <v>20.317387724856779</v>
      </c>
      <c r="N274">
        <v>29.128996679611344</v>
      </c>
      <c r="O274">
        <v>40.94349963762248</v>
      </c>
      <c r="P274">
        <v>47.57446696451305</v>
      </c>
      <c r="Q274">
        <v>47.383106790411176</v>
      </c>
      <c r="R274">
        <v>46.237676930441296</v>
      </c>
      <c r="S274">
        <v>48.83525233356341</v>
      </c>
      <c r="T274">
        <v>-3.5021161736960291</v>
      </c>
      <c r="U274">
        <v>-4.3680639422199325</v>
      </c>
      <c r="V274">
        <v>-5.7119014747893795</v>
      </c>
      <c r="W274">
        <v>-6.7244271998949392</v>
      </c>
      <c r="X274">
        <v>-5.876700019404046</v>
      </c>
      <c r="Y274">
        <v>2.8025994676097317</v>
      </c>
      <c r="Z274">
        <v>15.517955104486017</v>
      </c>
      <c r="AA274">
        <v>40.545666628669444</v>
      </c>
      <c r="AB274">
        <v>58.487397480018537</v>
      </c>
      <c r="AC274">
        <v>72.58059460704014</v>
      </c>
      <c r="AD274">
        <v>76.728131638821864</v>
      </c>
      <c r="AE274">
        <v>71.044546729496304</v>
      </c>
      <c r="AF274">
        <v>1.831663510468845</v>
      </c>
      <c r="AG274">
        <v>1.1501641836721839</v>
      </c>
      <c r="AH274">
        <v>0.1748080110589717</v>
      </c>
      <c r="AI274">
        <v>-0.32235942158086173</v>
      </c>
      <c r="AJ274">
        <v>1.4019608084179374</v>
      </c>
      <c r="AK274">
        <v>11.140660104573957</v>
      </c>
      <c r="AL274">
        <v>24.082559161911973</v>
      </c>
      <c r="AM274">
        <v>47.878101420812804</v>
      </c>
      <c r="AN274">
        <v>63.686818672265765</v>
      </c>
      <c r="AO274">
        <v>74.764706411327012</v>
      </c>
      <c r="AP274">
        <v>77.432771053795804</v>
      </c>
      <c r="AQ274">
        <v>78.870969894212081</v>
      </c>
      <c r="AR274">
        <v>-1.2636841962172101</v>
      </c>
      <c r="AS274">
        <v>-1.8810255386661479</v>
      </c>
      <c r="AT274">
        <v>-2.7300360602410674</v>
      </c>
      <c r="AU274">
        <v>-3.0530144526664387</v>
      </c>
      <c r="AV274">
        <v>-1.0302908255457184</v>
      </c>
      <c r="AW274">
        <v>9.1229549100445286</v>
      </c>
      <c r="AX274">
        <v>22.31883308505267</v>
      </c>
      <c r="AY274">
        <v>46.327463154423462</v>
      </c>
      <c r="AZ274">
        <v>62.162539831108965</v>
      </c>
      <c r="BA274">
        <v>73.199096119238789</v>
      </c>
      <c r="BB274">
        <v>76.127815541991779</v>
      </c>
      <c r="BC274">
        <v>78.320641072186291</v>
      </c>
      <c r="BD274">
        <v>691.78605992799987</v>
      </c>
      <c r="BE274">
        <v>691.78605992799987</v>
      </c>
      <c r="BF274">
        <v>691.78605992799987</v>
      </c>
      <c r="BG274">
        <v>691.78605992799987</v>
      </c>
      <c r="BH274">
        <v>532.67526614455983</v>
      </c>
      <c r="BI274">
        <v>532.67526614455983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9010571501534</v>
      </c>
      <c r="C275">
        <v>-5.3892020858553602</v>
      </c>
      <c r="D275">
        <v>-6.5235337394094204</v>
      </c>
      <c r="E275">
        <v>-7.4447968265746454</v>
      </c>
      <c r="F275">
        <v>-8.1663878475729526</v>
      </c>
      <c r="G275">
        <v>-8.7010332434009356</v>
      </c>
      <c r="H275">
        <v>-9.0608200581128457</v>
      </c>
      <c r="I275">
        <v>-8.1509433703268872</v>
      </c>
      <c r="J275">
        <v>-3.5097734560540079</v>
      </c>
      <c r="K275">
        <v>3.3967124197418346</v>
      </c>
      <c r="L275">
        <v>20.004453558042716</v>
      </c>
      <c r="M275">
        <v>36.503451702742595</v>
      </c>
      <c r="N275">
        <v>50.67423907569944</v>
      </c>
      <c r="O275">
        <v>70.089539805142508</v>
      </c>
      <c r="P275">
        <v>81.797741326155787</v>
      </c>
      <c r="Q275">
        <v>82.054088595716749</v>
      </c>
      <c r="R275">
        <v>78.691986014091384</v>
      </c>
      <c r="S275">
        <v>76.826628420587141</v>
      </c>
      <c r="T275">
        <v>-2.4294089546161857</v>
      </c>
      <c r="U275">
        <v>-4.0132515450195392</v>
      </c>
      <c r="V275">
        <v>-6.5511326499960445</v>
      </c>
      <c r="W275">
        <v>-8.7043917309598271</v>
      </c>
      <c r="X275">
        <v>-8.2882157701011376</v>
      </c>
      <c r="Y275">
        <v>4.0149658780523625</v>
      </c>
      <c r="Z275">
        <v>22.830401860027063</v>
      </c>
      <c r="AA275">
        <v>59.636265202214766</v>
      </c>
      <c r="AB275">
        <v>85.126026830385015</v>
      </c>
      <c r="AC275">
        <v>103.83279808654292</v>
      </c>
      <c r="AD275">
        <v>107.4095179515016</v>
      </c>
      <c r="AE275">
        <v>101.96356227476478</v>
      </c>
      <c r="AF275">
        <v>2.012955649854514</v>
      </c>
      <c r="AG275">
        <v>0.79951949202891615</v>
      </c>
      <c r="AH275">
        <v>-1.0331767903642985</v>
      </c>
      <c r="AI275">
        <v>-2.2739748086530316</v>
      </c>
      <c r="AJ275">
        <v>-0.49846614328712124</v>
      </c>
      <c r="AK275">
        <v>13.020976703300713</v>
      </c>
      <c r="AL275">
        <v>31.727079832719678</v>
      </c>
      <c r="AM275">
        <v>66.46391612834222</v>
      </c>
      <c r="AN275">
        <v>89.431451226015469</v>
      </c>
      <c r="AO275">
        <v>105.16937692105579</v>
      </c>
      <c r="AP275">
        <v>107.53974286932048</v>
      </c>
      <c r="AQ275">
        <v>108.40880489326396</v>
      </c>
      <c r="AR275">
        <v>-1.6091250691424586</v>
      </c>
      <c r="AS275">
        <v>-2.6694726268487736</v>
      </c>
      <c r="AT275">
        <v>-4.2201748312494649</v>
      </c>
      <c r="AU275">
        <v>-5.1157700547942859</v>
      </c>
      <c r="AV275">
        <v>-2.8726256727597264</v>
      </c>
      <c r="AW275">
        <v>11.00170418369642</v>
      </c>
      <c r="AX275">
        <v>29.72615964638721</v>
      </c>
      <c r="AY275">
        <v>64.369485868987283</v>
      </c>
      <c r="AZ275">
        <v>87.490744696133717</v>
      </c>
      <c r="BA275">
        <v>103.85124945162235</v>
      </c>
      <c r="BB275">
        <v>108.33328284884577</v>
      </c>
      <c r="BC275">
        <v>110.22082238563651</v>
      </c>
      <c r="BD275">
        <v>758.12630484365832</v>
      </c>
      <c r="BE275">
        <v>758.12630484365832</v>
      </c>
      <c r="BF275">
        <v>758.12630484365832</v>
      </c>
      <c r="BG275">
        <v>758.12630484365832</v>
      </c>
      <c r="BH275">
        <v>583.75725472961699</v>
      </c>
      <c r="BI275">
        <v>583.75725472961699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3082160132077</v>
      </c>
      <c r="C276">
        <v>-6.1016565016058788</v>
      </c>
      <c r="D276">
        <v>-6.8926334241873475</v>
      </c>
      <c r="E276">
        <v>-7.5347716800149707</v>
      </c>
      <c r="F276">
        <v>-8.0374346287680893</v>
      </c>
      <c r="G276">
        <v>-8.4095182616147213</v>
      </c>
      <c r="H276">
        <v>-8.6594725550029334</v>
      </c>
      <c r="I276">
        <v>-8.0164434459825689</v>
      </c>
      <c r="J276">
        <v>-4.7727544261549211</v>
      </c>
      <c r="K276">
        <v>5.099681028561398E-2</v>
      </c>
      <c r="L276">
        <v>11.637130996576678</v>
      </c>
      <c r="M276">
        <v>23.122627932414332</v>
      </c>
      <c r="N276">
        <v>32.945185029872526</v>
      </c>
      <c r="O276">
        <v>46.198968083059</v>
      </c>
      <c r="P276">
        <v>53.473122168051155</v>
      </c>
      <c r="Q276">
        <v>51.317877168419038</v>
      </c>
      <c r="R276">
        <v>46.256461397545593</v>
      </c>
      <c r="S276">
        <v>39.61409937787576</v>
      </c>
      <c r="T276">
        <v>-4.0839675312124433</v>
      </c>
      <c r="U276">
        <v>-5.1768674256688634</v>
      </c>
      <c r="V276">
        <v>-6.8889873777922688</v>
      </c>
      <c r="W276">
        <v>-8.2314151299660985</v>
      </c>
      <c r="X276">
        <v>-7.4319476939150446</v>
      </c>
      <c r="Y276">
        <v>2.498981373607184</v>
      </c>
      <c r="Z276">
        <v>17.01075330855485</v>
      </c>
      <c r="AA276">
        <v>44.727311772792959</v>
      </c>
      <c r="AB276">
        <v>63.416100055013743</v>
      </c>
      <c r="AC276">
        <v>76.424449241180852</v>
      </c>
      <c r="AD276">
        <v>76.254040398218635</v>
      </c>
      <c r="AE276">
        <v>70.767109902006368</v>
      </c>
      <c r="AF276">
        <v>1.3965008665085821</v>
      </c>
      <c r="AG276">
        <v>0.71556894888372136</v>
      </c>
      <c r="AH276">
        <v>-0.24886223135282826</v>
      </c>
      <c r="AI276">
        <v>-0.70903343610886904</v>
      </c>
      <c r="AJ276">
        <v>1.1408824522567835</v>
      </c>
      <c r="AK276">
        <v>11.204717434936951</v>
      </c>
      <c r="AL276">
        <v>24.443513240451839</v>
      </c>
      <c r="AM276">
        <v>48.52031958608012</v>
      </c>
      <c r="AN276">
        <v>64.217998069584709</v>
      </c>
      <c r="AO276">
        <v>74.751698187145792</v>
      </c>
      <c r="AP276">
        <v>75.640691346981555</v>
      </c>
      <c r="AQ276">
        <v>76.19848775653783</v>
      </c>
      <c r="AR276">
        <v>-3.8592207572682447</v>
      </c>
      <c r="AS276">
        <v>-4.4530771312789597</v>
      </c>
      <c r="AT276">
        <v>-5.2446581318621455</v>
      </c>
      <c r="AU276">
        <v>-5.4631172535968968</v>
      </c>
      <c r="AV276">
        <v>-3.1873653626694058</v>
      </c>
      <c r="AW276">
        <v>7.5091356577853405</v>
      </c>
      <c r="AX276">
        <v>21.18917599500579</v>
      </c>
      <c r="AY276">
        <v>45.773588847844785</v>
      </c>
      <c r="AZ276">
        <v>61.708545321027614</v>
      </c>
      <c r="BA276">
        <v>72.405643272720411</v>
      </c>
      <c r="BB276">
        <v>73.759735769480116</v>
      </c>
      <c r="BC276">
        <v>75.016569684652893</v>
      </c>
      <c r="BD276">
        <v>691.83372231059798</v>
      </c>
      <c r="BE276">
        <v>691.83372231059798</v>
      </c>
      <c r="BF276">
        <v>691.83372231059798</v>
      </c>
      <c r="BG276">
        <v>691.83372231059798</v>
      </c>
      <c r="BH276">
        <v>532.7119661791603</v>
      </c>
      <c r="BI276">
        <v>532.7119661791603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287640532261</v>
      </c>
      <c r="C277">
        <v>-4.8826321499696039</v>
      </c>
      <c r="D277">
        <v>-5.6726167268031364</v>
      </c>
      <c r="E277">
        <v>-6.3256435718614394</v>
      </c>
      <c r="F277">
        <v>-6.8498828512725263</v>
      </c>
      <c r="G277">
        <v>-7.2531092928776459</v>
      </c>
      <c r="H277">
        <v>-7.5427199353203527</v>
      </c>
      <c r="I277">
        <v>-7.2652239634356937</v>
      </c>
      <c r="J277">
        <v>-4.4776703417663546</v>
      </c>
      <c r="K277">
        <v>-0.10450359629522732</v>
      </c>
      <c r="L277">
        <v>10.852924880657353</v>
      </c>
      <c r="M277">
        <v>22.224314603953925</v>
      </c>
      <c r="N277">
        <v>32.435329235575708</v>
      </c>
      <c r="O277">
        <v>47.504787634248743</v>
      </c>
      <c r="P277">
        <v>58.315108875722359</v>
      </c>
      <c r="Q277">
        <v>60.367221365078343</v>
      </c>
      <c r="R277">
        <v>56.714163327919174</v>
      </c>
      <c r="S277">
        <v>48.584987490409986</v>
      </c>
      <c r="T277">
        <v>-3.4435714869384544</v>
      </c>
      <c r="U277">
        <v>-4.4978658678361541</v>
      </c>
      <c r="V277">
        <v>-6.2056339617106575</v>
      </c>
      <c r="W277">
        <v>-7.7024294376236426</v>
      </c>
      <c r="X277">
        <v>-7.6230665222622864</v>
      </c>
      <c r="Y277">
        <v>0.19361475677180662</v>
      </c>
      <c r="Z277">
        <v>12.66735706404093</v>
      </c>
      <c r="AA277">
        <v>38.275608580854161</v>
      </c>
      <c r="AB277">
        <v>57.361206909212136</v>
      </c>
      <c r="AC277">
        <v>73.133852588006391</v>
      </c>
      <c r="AD277">
        <v>79.55867152097403</v>
      </c>
      <c r="AE277">
        <v>73.410333918092689</v>
      </c>
      <c r="AF277">
        <v>1.7682252808667864</v>
      </c>
      <c r="AG277">
        <v>0.86261236485370152</v>
      </c>
      <c r="AH277">
        <v>-0.54072484923277375</v>
      </c>
      <c r="AI277">
        <v>-1.5975363774196893</v>
      </c>
      <c r="AJ277">
        <v>-0.74237301236533548</v>
      </c>
      <c r="AK277">
        <v>8.006445590880082</v>
      </c>
      <c r="AL277">
        <v>20.534541126715698</v>
      </c>
      <c r="AM277">
        <v>44.27077577293305</v>
      </c>
      <c r="AN277">
        <v>60.316234343933125</v>
      </c>
      <c r="AO277">
        <v>71.69825004151545</v>
      </c>
      <c r="AP277">
        <v>74.370375846927814</v>
      </c>
      <c r="AQ277">
        <v>75.253041371832822</v>
      </c>
      <c r="AR277">
        <v>-2.3643012010672591</v>
      </c>
      <c r="AS277">
        <v>-3.1868890982386655</v>
      </c>
      <c r="AT277">
        <v>-4.4396944489013404</v>
      </c>
      <c r="AU277">
        <v>-5.3177007204976974</v>
      </c>
      <c r="AV277">
        <v>-4.2360892465016091</v>
      </c>
      <c r="AW277">
        <v>4.6430895498004308</v>
      </c>
      <c r="AX277">
        <v>17.148657962244712</v>
      </c>
      <c r="AY277">
        <v>40.893432286785298</v>
      </c>
      <c r="AZ277">
        <v>57.198147614475268</v>
      </c>
      <c r="BA277">
        <v>69.230786403539014</v>
      </c>
      <c r="BB277">
        <v>73.441912430707575</v>
      </c>
      <c r="BC277">
        <v>74.474852612260307</v>
      </c>
      <c r="BD277">
        <v>705.37260906842971</v>
      </c>
      <c r="BE277">
        <v>705.37260906842971</v>
      </c>
      <c r="BF277">
        <v>705.37260906842971</v>
      </c>
      <c r="BG277">
        <v>705.37260906842971</v>
      </c>
      <c r="BH277">
        <v>543.1369089826909</v>
      </c>
      <c r="BI277">
        <v>543.1369089826909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419781436122</v>
      </c>
      <c r="C278">
        <v>-2.3684660420172921</v>
      </c>
      <c r="D278">
        <v>-2.1440317209023285</v>
      </c>
      <c r="E278">
        <v>-1.8433251669153217</v>
      </c>
      <c r="F278">
        <v>-1.4721684233719168</v>
      </c>
      <c r="G278">
        <v>-1.0360730861239813</v>
      </c>
      <c r="H278">
        <v>-0.54025493207640607</v>
      </c>
      <c r="I278">
        <v>3.430629284201375</v>
      </c>
      <c r="J278">
        <v>8.3714546239439116</v>
      </c>
      <c r="K278">
        <v>13.811007180150533</v>
      </c>
      <c r="L278">
        <v>24.515882610236655</v>
      </c>
      <c r="M278">
        <v>33.646652690116838</v>
      </c>
      <c r="N278">
        <v>40.600373146293322</v>
      </c>
      <c r="O278">
        <v>48.313307940878531</v>
      </c>
      <c r="P278">
        <v>49.540684494694673</v>
      </c>
      <c r="Q278">
        <v>42.225512807917212</v>
      </c>
      <c r="R278">
        <v>34.857362781224104</v>
      </c>
      <c r="S278">
        <v>26.091611402900146</v>
      </c>
      <c r="T278">
        <v>-6.0294182692221394</v>
      </c>
      <c r="U278">
        <v>-5.6174981569735021</v>
      </c>
      <c r="V278">
        <v>-4.5766787928481349</v>
      </c>
      <c r="W278">
        <v>-2.6096849654155125</v>
      </c>
      <c r="X278">
        <v>2.3844607685426231</v>
      </c>
      <c r="Y278">
        <v>14.069847816618811</v>
      </c>
      <c r="Z278">
        <v>25.736882969782521</v>
      </c>
      <c r="AA278">
        <v>43.841809850355617</v>
      </c>
      <c r="AB278">
        <v>53.993821845554137</v>
      </c>
      <c r="AC278">
        <v>59.154325092472817</v>
      </c>
      <c r="AD278">
        <v>53.023466568404288</v>
      </c>
      <c r="AE278">
        <v>47.389433808331034</v>
      </c>
      <c r="AF278">
        <v>-0.11831818569639496</v>
      </c>
      <c r="AG278">
        <v>-3.1492488439185951E-2</v>
      </c>
      <c r="AH278">
        <v>0.43562249417164467</v>
      </c>
      <c r="AI278">
        <v>1.7560142404596939</v>
      </c>
      <c r="AJ278">
        <v>6.0252989243566448</v>
      </c>
      <c r="AK278">
        <v>17.442242613132166</v>
      </c>
      <c r="AL278">
        <v>29.145524109223317</v>
      </c>
      <c r="AM278">
        <v>46.16766361066567</v>
      </c>
      <c r="AN278">
        <v>53.574299814244938</v>
      </c>
      <c r="AO278">
        <v>53.467519733931404</v>
      </c>
      <c r="AP278">
        <v>38.674992124672073</v>
      </c>
      <c r="AQ278">
        <v>37.719899225794471</v>
      </c>
      <c r="AR278">
        <v>-3.4748554734755075</v>
      </c>
      <c r="AS278">
        <v>-3.3211469128412165</v>
      </c>
      <c r="AT278">
        <v>-2.7243249581360152</v>
      </c>
      <c r="AU278">
        <v>-1.2287344727190952</v>
      </c>
      <c r="AV278">
        <v>3.3357060907223541</v>
      </c>
      <c r="AW278">
        <v>15.183938413299014</v>
      </c>
      <c r="AX278">
        <v>27.228883864171411</v>
      </c>
      <c r="AY278">
        <v>44.854279707547271</v>
      </c>
      <c r="AZ278">
        <v>52.833993163820885</v>
      </c>
      <c r="BA278">
        <v>53.4899925598558</v>
      </c>
      <c r="BB278">
        <v>39.99713081113056</v>
      </c>
      <c r="BC278">
        <v>39.116295515373224</v>
      </c>
      <c r="BD278">
        <v>679.83618865057588</v>
      </c>
      <c r="BE278">
        <v>679.83618865057588</v>
      </c>
      <c r="BF278">
        <v>679.83618865057588</v>
      </c>
      <c r="BG278">
        <v>679.83618865057588</v>
      </c>
      <c r="BH278">
        <v>523.47386526094328</v>
      </c>
      <c r="BI278">
        <v>523.47386526094328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841740544453</v>
      </c>
      <c r="C279">
        <v>-2.9737089577168421</v>
      </c>
      <c r="D279">
        <v>-2.5403044916380568</v>
      </c>
      <c r="E279">
        <v>-2.0920394090699626</v>
      </c>
      <c r="F279">
        <v>-1.6306749609767968</v>
      </c>
      <c r="G279">
        <v>-1.1578692659258012</v>
      </c>
      <c r="H279">
        <v>-0.67518235420969963</v>
      </c>
      <c r="I279">
        <v>2.352273759722717</v>
      </c>
      <c r="J279">
        <v>5.3421994972828459</v>
      </c>
      <c r="K279">
        <v>8.239723403312416</v>
      </c>
      <c r="L279">
        <v>13.278239156539057</v>
      </c>
      <c r="M279">
        <v>17.056419150521666</v>
      </c>
      <c r="N279">
        <v>19.564642775440969</v>
      </c>
      <c r="O279">
        <v>21.452334781395034</v>
      </c>
      <c r="P279">
        <v>19.557565615043181</v>
      </c>
      <c r="Q279">
        <v>12.745082887474085</v>
      </c>
      <c r="R279">
        <v>6.5064828038061133</v>
      </c>
      <c r="S279">
        <v>-2.3987226548970177</v>
      </c>
      <c r="T279">
        <v>-4.2866823291117653</v>
      </c>
      <c r="U279">
        <v>-3.6971111351181971</v>
      </c>
      <c r="V279">
        <v>-2.4828760299370338</v>
      </c>
      <c r="W279">
        <v>-0.68610971713137237</v>
      </c>
      <c r="X279">
        <v>2.7631053406515504</v>
      </c>
      <c r="Y279">
        <v>8.6657787866262215</v>
      </c>
      <c r="Z279">
        <v>13.266564646595077</v>
      </c>
      <c r="AA279">
        <v>18.722498298194626</v>
      </c>
      <c r="AB279">
        <v>20.482414289440324</v>
      </c>
      <c r="AC279">
        <v>19.537151181309859</v>
      </c>
      <c r="AD279">
        <v>11.412252995510187</v>
      </c>
      <c r="AE279">
        <v>5.9662474518649287</v>
      </c>
      <c r="AF279">
        <v>0.17778834886718331</v>
      </c>
      <c r="AG279">
        <v>0.59918246572920886</v>
      </c>
      <c r="AH279">
        <v>1.5235160620079986</v>
      </c>
      <c r="AI279">
        <v>3.0102489273932385</v>
      </c>
      <c r="AJ279">
        <v>6.1663432993448728</v>
      </c>
      <c r="AK279">
        <v>12.12911511908249</v>
      </c>
      <c r="AL279">
        <v>16.902642893934853</v>
      </c>
      <c r="AM279">
        <v>21.835172974257674</v>
      </c>
      <c r="AN279">
        <v>21.923688115408485</v>
      </c>
      <c r="AO279">
        <v>17.770065006742982</v>
      </c>
      <c r="AP279">
        <v>5.6863248429497162</v>
      </c>
      <c r="AQ279">
        <v>5.6535696704490546</v>
      </c>
      <c r="AR279">
        <v>-1.2822166821763181</v>
      </c>
      <c r="AS279">
        <v>-0.89633372685297974</v>
      </c>
      <c r="AT279">
        <v>-3.7165072525532916E-2</v>
      </c>
      <c r="AU279">
        <v>1.3708484824775935</v>
      </c>
      <c r="AV279">
        <v>4.4265626293567975</v>
      </c>
      <c r="AW279">
        <v>10.345686378918362</v>
      </c>
      <c r="AX279">
        <v>15.194696809926606</v>
      </c>
      <c r="AY279">
        <v>20.41240037624334</v>
      </c>
      <c r="AZ279">
        <v>20.810456855919895</v>
      </c>
      <c r="BA279">
        <v>17.05695225538685</v>
      </c>
      <c r="BB279">
        <v>5.8736070661427604</v>
      </c>
      <c r="BC279">
        <v>6.4856182995181451</v>
      </c>
      <c r="BD279">
        <v>608.20618030632022</v>
      </c>
      <c r="BE279">
        <v>608.20618030632022</v>
      </c>
      <c r="BF279">
        <v>608.20618030632022</v>
      </c>
      <c r="BG279">
        <v>608.20618030632022</v>
      </c>
      <c r="BH279">
        <v>468.31875883586662</v>
      </c>
      <c r="BI279">
        <v>468.31875883586662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876569818035</v>
      </c>
      <c r="C280">
        <v>-1.5764002216385464</v>
      </c>
      <c r="D280">
        <v>-0.62201993651415932</v>
      </c>
      <c r="E280">
        <v>0.24831288257316786</v>
      </c>
      <c r="F280">
        <v>1.0394826744766079</v>
      </c>
      <c r="G280">
        <v>1.7561314987695615</v>
      </c>
      <c r="H280">
        <v>2.4026701484134576</v>
      </c>
      <c r="I280">
        <v>5.0300338126302995</v>
      </c>
      <c r="J280">
        <v>5.9875642980983939</v>
      </c>
      <c r="K280">
        <v>5.9258522623409355</v>
      </c>
      <c r="L280">
        <v>4.1188842916440453</v>
      </c>
      <c r="M280">
        <v>1.5088541664046162</v>
      </c>
      <c r="N280">
        <v>-1.0254726189407037</v>
      </c>
      <c r="O280">
        <v>-4.8099871293697669</v>
      </c>
      <c r="P280">
        <v>-7.7650396345450847</v>
      </c>
      <c r="Q280">
        <v>-11.067885608362221</v>
      </c>
      <c r="R280">
        <v>-15.910349230904981</v>
      </c>
      <c r="S280">
        <v>-29.64534365073726</v>
      </c>
      <c r="T280">
        <v>-3.2360472334735935</v>
      </c>
      <c r="U280">
        <v>-2.40516991109746</v>
      </c>
      <c r="V280">
        <v>-0.84051319236499999</v>
      </c>
      <c r="W280">
        <v>1.1472334278706668</v>
      </c>
      <c r="X280">
        <v>4.0132967286971715</v>
      </c>
      <c r="Y280">
        <v>6.3811670027615754</v>
      </c>
      <c r="Z280">
        <v>6.0179606234787162</v>
      </c>
      <c r="AA280">
        <v>1.5099752360464569</v>
      </c>
      <c r="AB280">
        <v>-4.3231226085450878</v>
      </c>
      <c r="AC280">
        <v>-11.898389537239387</v>
      </c>
      <c r="AD280">
        <v>-22.935942579730696</v>
      </c>
      <c r="AE280">
        <v>-24.461213676498296</v>
      </c>
      <c r="AF280">
        <v>-3.4250527292317701</v>
      </c>
      <c r="AG280">
        <v>-2.4376718547410023</v>
      </c>
      <c r="AH280">
        <v>-0.57876015870837738</v>
      </c>
      <c r="AI280">
        <v>1.7824630890284077</v>
      </c>
      <c r="AJ280">
        <v>5.1906063996431246</v>
      </c>
      <c r="AK280">
        <v>8.0463573112881512</v>
      </c>
      <c r="AL280">
        <v>7.7335011075427982</v>
      </c>
      <c r="AM280">
        <v>2.7928988282534259</v>
      </c>
      <c r="AN280">
        <v>-3.6293988741982472</v>
      </c>
      <c r="AO280">
        <v>-11.902309072192029</v>
      </c>
      <c r="AP280">
        <v>-23.104658318764127</v>
      </c>
      <c r="AQ280">
        <v>-23.159828969051276</v>
      </c>
      <c r="AR280">
        <v>-2.7511775313263791</v>
      </c>
      <c r="AS280">
        <v>-1.9023240998552322</v>
      </c>
      <c r="AT280">
        <v>-0.30881962532550156</v>
      </c>
      <c r="AU280">
        <v>1.7036263161480936</v>
      </c>
      <c r="AV280">
        <v>4.5666929250504085</v>
      </c>
      <c r="AW280">
        <v>6.8041337645447646</v>
      </c>
      <c r="AX280">
        <v>6.2551412338444221</v>
      </c>
      <c r="AY280">
        <v>1.4121168864878602</v>
      </c>
      <c r="AZ280">
        <v>-4.6339557154492086</v>
      </c>
      <c r="BA280">
        <v>-12.307581634474346</v>
      </c>
      <c r="BB280">
        <v>-22.429299210403457</v>
      </c>
      <c r="BC280">
        <v>-22.211062929870103</v>
      </c>
      <c r="BD280">
        <v>518.25367522370266</v>
      </c>
      <c r="BE280">
        <v>518.25367522370266</v>
      </c>
      <c r="BF280">
        <v>518.25367522370266</v>
      </c>
      <c r="BG280">
        <v>518.25367522370266</v>
      </c>
      <c r="BH280">
        <v>399.05532992225102</v>
      </c>
      <c r="BI280">
        <v>399.05532992225102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25">
      <c r="A281">
        <v>519</v>
      </c>
      <c r="B281">
        <v>-2.4034498682832388</v>
      </c>
      <c r="C281">
        <v>-0.99496621172062705</v>
      </c>
      <c r="D281">
        <v>0.35372149415964504</v>
      </c>
      <c r="E281">
        <v>1.5979100941937441</v>
      </c>
      <c r="F281">
        <v>2.7430991720659574</v>
      </c>
      <c r="G281">
        <v>3.7945314654630469</v>
      </c>
      <c r="H281">
        <v>4.7572042405060602</v>
      </c>
      <c r="I281">
        <v>8.9208542904737484</v>
      </c>
      <c r="J281">
        <v>10.84514515047888</v>
      </c>
      <c r="K281">
        <v>11.336387319208358</v>
      </c>
      <c r="L281">
        <v>9.6707872663275012</v>
      </c>
      <c r="M281">
        <v>6.3396539478067364</v>
      </c>
      <c r="N281">
        <v>2.5978502773781056</v>
      </c>
      <c r="O281">
        <v>-4.0916773516230105</v>
      </c>
      <c r="P281">
        <v>-10.785067738152549</v>
      </c>
      <c r="Q281">
        <v>-16.710162626592737</v>
      </c>
      <c r="R281">
        <v>-20.853294000447718</v>
      </c>
      <c r="S281">
        <v>-29.013268136597326</v>
      </c>
      <c r="T281">
        <v>-2.2825681878930331</v>
      </c>
      <c r="U281">
        <v>-0.96683438895052431</v>
      </c>
      <c r="V281">
        <v>1.4950752715794935</v>
      </c>
      <c r="W281">
        <v>4.5858462095035861</v>
      </c>
      <c r="X281">
        <v>8.9284024476034283</v>
      </c>
      <c r="Y281">
        <v>12.179582897185529</v>
      </c>
      <c r="Z281">
        <v>11.163546343729847</v>
      </c>
      <c r="AA281">
        <v>3.6733447707245488</v>
      </c>
      <c r="AB281">
        <v>-5.2808750708505103</v>
      </c>
      <c r="AC281">
        <v>-16.287367567328971</v>
      </c>
      <c r="AD281">
        <v>-30.957033078701929</v>
      </c>
      <c r="AE281">
        <v>-32.286260863827465</v>
      </c>
      <c r="AF281">
        <v>-4.8736575549557237</v>
      </c>
      <c r="AG281">
        <v>-3.2507393106923077</v>
      </c>
      <c r="AH281">
        <v>-0.24278815882725069</v>
      </c>
      <c r="AI281">
        <v>3.4650215174387986</v>
      </c>
      <c r="AJ281">
        <v>8.4538879645967153</v>
      </c>
      <c r="AK281">
        <v>11.455679272153393</v>
      </c>
      <c r="AL281">
        <v>9.21544822720867</v>
      </c>
      <c r="AM281">
        <v>-1.3209592857973269</v>
      </c>
      <c r="AN281">
        <v>-12.79457771457132</v>
      </c>
      <c r="AO281">
        <v>-26.139853725310953</v>
      </c>
      <c r="AP281">
        <v>-42.887631872605276</v>
      </c>
      <c r="AQ281">
        <v>-44.805064966276994</v>
      </c>
      <c r="AR281">
        <v>-2.5704685234283904</v>
      </c>
      <c r="AS281">
        <v>-1.2385220785581659</v>
      </c>
      <c r="AT281">
        <v>1.2355869835826983</v>
      </c>
      <c r="AU281">
        <v>4.2969473479630844</v>
      </c>
      <c r="AV281">
        <v>8.4448264885805813</v>
      </c>
      <c r="AW281">
        <v>10.983573667632459</v>
      </c>
      <c r="AX281">
        <v>9.0887795473253838</v>
      </c>
      <c r="AY281">
        <v>-0.11126761295984777</v>
      </c>
      <c r="AZ281">
        <v>-10.451318013004057</v>
      </c>
      <c r="BA281">
        <v>-22.882533080013715</v>
      </c>
      <c r="BB281">
        <v>-38.907713112909455</v>
      </c>
      <c r="BC281">
        <v>-39.847944730192765</v>
      </c>
      <c r="BD281">
        <v>526.51485829516378</v>
      </c>
      <c r="BE281">
        <v>526.51485829516378</v>
      </c>
      <c r="BF281">
        <v>526.51485829516378</v>
      </c>
      <c r="BG281">
        <v>526.51485829516378</v>
      </c>
      <c r="BH281">
        <v>405.41644088727617</v>
      </c>
      <c r="BI281">
        <v>405.41644088727617</v>
      </c>
      <c r="BJ281" t="s">
        <v>65</v>
      </c>
      <c r="BK281" t="s">
        <v>65</v>
      </c>
      <c r="BL281">
        <v>33.669899999999998</v>
      </c>
      <c r="BM281">
        <v>200</v>
      </c>
    </row>
    <row r="282" spans="1:65" x14ac:dyDescent="0.25">
      <c r="A282">
        <v>520</v>
      </c>
      <c r="B282">
        <v>-3.784045140263828</v>
      </c>
      <c r="C282">
        <v>-1.0553638707629098</v>
      </c>
      <c r="D282">
        <v>1.607040121718792</v>
      </c>
      <c r="E282">
        <v>4.1137726843420985</v>
      </c>
      <c r="F282">
        <v>6.472011193493846</v>
      </c>
      <c r="G282">
        <v>8.6886216337783715</v>
      </c>
      <c r="H282">
        <v>10.770171818126062</v>
      </c>
      <c r="I282">
        <v>20.756516675300986</v>
      </c>
      <c r="J282">
        <v>27.035611737401265</v>
      </c>
      <c r="K282">
        <v>30.881499129942064</v>
      </c>
      <c r="L282">
        <v>33.497711964430025</v>
      </c>
      <c r="M282">
        <v>32.16672398409483</v>
      </c>
      <c r="N282">
        <v>28.949702958747103</v>
      </c>
      <c r="O282">
        <v>20.889057870686901</v>
      </c>
      <c r="P282">
        <v>10.071295099356378</v>
      </c>
      <c r="Q282">
        <v>-1.8992418122472376</v>
      </c>
      <c r="R282">
        <v>-9.5992389837842858</v>
      </c>
      <c r="S282">
        <v>-20.642932591746906</v>
      </c>
      <c r="T282">
        <v>-6.0628686857697875</v>
      </c>
      <c r="U282">
        <v>-3.1711799187592731</v>
      </c>
      <c r="V282">
        <v>2.3087497126087624</v>
      </c>
      <c r="W282">
        <v>9.3663081538092321</v>
      </c>
      <c r="X282">
        <v>19.934606235403745</v>
      </c>
      <c r="Y282">
        <v>30.468290195395515</v>
      </c>
      <c r="Z282">
        <v>32.716910128888152</v>
      </c>
      <c r="AA282">
        <v>26.092877886863402</v>
      </c>
      <c r="AB282">
        <v>15.308918501339628</v>
      </c>
      <c r="AC282">
        <v>0.84030294787873494</v>
      </c>
      <c r="AD282">
        <v>-23.167320655750125</v>
      </c>
      <c r="AE282">
        <v>-32.547480900473602</v>
      </c>
      <c r="AF282">
        <v>-12.620820382001629</v>
      </c>
      <c r="AG282">
        <v>-8.6518367658718063</v>
      </c>
      <c r="AH282">
        <v>-1.1621509290421494</v>
      </c>
      <c r="AI282">
        <v>8.408999830952709</v>
      </c>
      <c r="AJ282">
        <v>22.507789411396125</v>
      </c>
      <c r="AK282">
        <v>35.837499797702137</v>
      </c>
      <c r="AL282">
        <v>37.869174375332534</v>
      </c>
      <c r="AM282">
        <v>27.588638718599249</v>
      </c>
      <c r="AN282">
        <v>12.80421319591489</v>
      </c>
      <c r="AO282">
        <v>-5.673068847063603</v>
      </c>
      <c r="AP282">
        <v>-30.70323648953384</v>
      </c>
      <c r="AQ282">
        <v>-35.601684028483682</v>
      </c>
      <c r="AR282">
        <v>-8.0555403098520753</v>
      </c>
      <c r="AS282">
        <v>-4.4787965436757222</v>
      </c>
      <c r="AT282">
        <v>2.2766881898569902</v>
      </c>
      <c r="AU282">
        <v>10.923108804015563</v>
      </c>
      <c r="AV282">
        <v>23.698630628116238</v>
      </c>
      <c r="AW282">
        <v>35.876699808295236</v>
      </c>
      <c r="AX282">
        <v>37.821903813638549</v>
      </c>
      <c r="AY282">
        <v>28.525629034912917</v>
      </c>
      <c r="AZ282">
        <v>14.903526880296406</v>
      </c>
      <c r="BA282">
        <v>-2.3580691295806839</v>
      </c>
      <c r="BB282">
        <v>-25.910093137568381</v>
      </c>
      <c r="BC282">
        <v>-29.815765813312538</v>
      </c>
      <c r="BD282">
        <v>582.679657485814</v>
      </c>
      <c r="BE282">
        <v>582.679657485814</v>
      </c>
      <c r="BF282">
        <v>582.679657485814</v>
      </c>
      <c r="BG282">
        <v>582.679657485814</v>
      </c>
      <c r="BH282">
        <v>448.66333626407686</v>
      </c>
      <c r="BI282">
        <v>448.66333626407686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25">
      <c r="A283">
        <v>521</v>
      </c>
      <c r="B283">
        <v>-3.8731581095477474</v>
      </c>
      <c r="C283">
        <v>-0.24294155169746201</v>
      </c>
      <c r="D283">
        <v>3.3020844019591293</v>
      </c>
      <c r="E283">
        <v>6.6423893427010325</v>
      </c>
      <c r="F283">
        <v>9.7869102101860026</v>
      </c>
      <c r="G283">
        <v>12.744214746565827</v>
      </c>
      <c r="H283">
        <v>15.522516637716047</v>
      </c>
      <c r="I283">
        <v>28.852163040439528</v>
      </c>
      <c r="J283">
        <v>37.176695581844704</v>
      </c>
      <c r="K283">
        <v>42.15900952747473</v>
      </c>
      <c r="L283">
        <v>44.999771457159696</v>
      </c>
      <c r="M283">
        <v>42.132970990606744</v>
      </c>
      <c r="N283">
        <v>36.424577493447892</v>
      </c>
      <c r="O283">
        <v>22.426768866864872</v>
      </c>
      <c r="P283">
        <v>3.7021932222721516</v>
      </c>
      <c r="Q283">
        <v>-15.331676000020153</v>
      </c>
      <c r="R283">
        <v>-24.385296655807799</v>
      </c>
      <c r="S283">
        <v>-30.97768604622124</v>
      </c>
      <c r="T283">
        <v>-4.8527913397310165</v>
      </c>
      <c r="U283">
        <v>-1.2790172246159721</v>
      </c>
      <c r="V283">
        <v>5.4796607151821881</v>
      </c>
      <c r="W283">
        <v>14.148957168677798</v>
      </c>
      <c r="X283">
        <v>27.005008829817378</v>
      </c>
      <c r="Y283">
        <v>39.343208013227837</v>
      </c>
      <c r="Z283">
        <v>41.234246640802148</v>
      </c>
      <c r="AA283">
        <v>31.130220783311817</v>
      </c>
      <c r="AB283">
        <v>16.086745370655631</v>
      </c>
      <c r="AC283">
        <v>-3.6383272479586366</v>
      </c>
      <c r="AD283">
        <v>-34.310736933280545</v>
      </c>
      <c r="AE283">
        <v>-43.441863971267061</v>
      </c>
      <c r="AF283">
        <v>-13.117247003411951</v>
      </c>
      <c r="AG283">
        <v>-8.4025782447301474</v>
      </c>
      <c r="AH283">
        <v>0.48904784504887056</v>
      </c>
      <c r="AI283">
        <v>11.83987784898026</v>
      </c>
      <c r="AJ283">
        <v>28.525377546795294</v>
      </c>
      <c r="AK283">
        <v>44.206107736153925</v>
      </c>
      <c r="AL283">
        <v>46.511699936235757</v>
      </c>
      <c r="AM283">
        <v>34.305945757948791</v>
      </c>
      <c r="AN283">
        <v>16.955824935304122</v>
      </c>
      <c r="AO283">
        <v>-4.5811935164745412</v>
      </c>
      <c r="AP283">
        <v>-33.861711679221699</v>
      </c>
      <c r="AQ283">
        <v>-40.397254675187398</v>
      </c>
      <c r="AR283">
        <v>-8.1728995546064684</v>
      </c>
      <c r="AS283">
        <v>-3.9415405597505169</v>
      </c>
      <c r="AT283">
        <v>4.0540826542320021</v>
      </c>
      <c r="AU283">
        <v>14.296794182026701</v>
      </c>
      <c r="AV283">
        <v>29.460361818263031</v>
      </c>
      <c r="AW283">
        <v>44.006006015472195</v>
      </c>
      <c r="AX283">
        <v>46.466415852826415</v>
      </c>
      <c r="AY283">
        <v>35.73809436399268</v>
      </c>
      <c r="AZ283">
        <v>19.764558228855257</v>
      </c>
      <c r="BA283">
        <v>-0.65762591726019337</v>
      </c>
      <c r="BB283">
        <v>-29.11301405308285</v>
      </c>
      <c r="BC283">
        <v>-34.30309403203394</v>
      </c>
      <c r="BD283">
        <v>552.54154238173714</v>
      </c>
      <c r="BE283">
        <v>552.54154238173714</v>
      </c>
      <c r="BF283">
        <v>552.54154238173714</v>
      </c>
      <c r="BG283">
        <v>552.54154238173714</v>
      </c>
      <c r="BH283">
        <v>425.45698763393756</v>
      </c>
      <c r="BI283">
        <v>425.45698763393756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83980574398</v>
      </c>
      <c r="C284">
        <v>-0.37149419721757559</v>
      </c>
      <c r="D284">
        <v>3.7489250456496785</v>
      </c>
      <c r="E284">
        <v>7.6131251417016488</v>
      </c>
      <c r="F284">
        <v>11.233675735828411</v>
      </c>
      <c r="G284">
        <v>14.622579912321951</v>
      </c>
      <c r="H284">
        <v>17.791298805577838</v>
      </c>
      <c r="I284">
        <v>32.758988812307962</v>
      </c>
      <c r="J284">
        <v>41.848328361827541</v>
      </c>
      <c r="K284">
        <v>47.168562616666101</v>
      </c>
      <c r="L284">
        <v>50.276090831149759</v>
      </c>
      <c r="M284">
        <v>47.932818003490056</v>
      </c>
      <c r="N284">
        <v>43.358720698485548</v>
      </c>
      <c r="O284">
        <v>33.309171668999895</v>
      </c>
      <c r="P284">
        <v>22.192433062669036</v>
      </c>
      <c r="Q284">
        <v>12.898287776217446</v>
      </c>
      <c r="R284">
        <v>7.8286195983735816</v>
      </c>
      <c r="S284">
        <v>-0.23271406645167247</v>
      </c>
      <c r="T284">
        <v>-7.6854581698946465</v>
      </c>
      <c r="U284">
        <v>-3.0665667955563638</v>
      </c>
      <c r="V284">
        <v>5.6027969254288106</v>
      </c>
      <c r="W284">
        <v>16.578028502744342</v>
      </c>
      <c r="X284">
        <v>32.461542023579092</v>
      </c>
      <c r="Y284">
        <v>46.903306465809131</v>
      </c>
      <c r="Z284">
        <v>48.775579770364772</v>
      </c>
      <c r="AA284">
        <v>38.416407023107446</v>
      </c>
      <c r="AB284">
        <v>25.380297866875249</v>
      </c>
      <c r="AC284">
        <v>11.551406190757895</v>
      </c>
      <c r="AD284">
        <v>-4.2415801537448727</v>
      </c>
      <c r="AE284">
        <v>-11.860201440445431</v>
      </c>
      <c r="AF284">
        <v>-11.24075534077118</v>
      </c>
      <c r="AG284">
        <v>-5.8544628253111295</v>
      </c>
      <c r="AH284">
        <v>4.2125197938014391</v>
      </c>
      <c r="AI284">
        <v>16.856912076957872</v>
      </c>
      <c r="AJ284">
        <v>34.845814158748354</v>
      </c>
      <c r="AK284">
        <v>50.272645011011086</v>
      </c>
      <c r="AL284">
        <v>51.222770456242003</v>
      </c>
      <c r="AM284">
        <v>38.027768853812759</v>
      </c>
      <c r="AN284">
        <v>23.317225659408859</v>
      </c>
      <c r="AO284">
        <v>9.4372904393713597</v>
      </c>
      <c r="AP284">
        <v>-1.6562764171216409</v>
      </c>
      <c r="AQ284">
        <v>-8.0819809948921844</v>
      </c>
      <c r="AR284">
        <v>-8.9562553654071166</v>
      </c>
      <c r="AS284">
        <v>-3.6978371354199484</v>
      </c>
      <c r="AT284">
        <v>6.1407814686001423</v>
      </c>
      <c r="AU284">
        <v>18.524173191669448</v>
      </c>
      <c r="AV284">
        <v>36.227417614760959</v>
      </c>
      <c r="AW284">
        <v>51.694090154347919</v>
      </c>
      <c r="AX284">
        <v>53.073592623463433</v>
      </c>
      <c r="AY284">
        <v>40.964692871901867</v>
      </c>
      <c r="AZ284">
        <v>27.111610046948801</v>
      </c>
      <c r="BA284">
        <v>13.957228366364427</v>
      </c>
      <c r="BB284">
        <v>3.741780030592154</v>
      </c>
      <c r="BC284">
        <v>-1.4577102183570279</v>
      </c>
      <c r="BD284">
        <v>617.69376872649877</v>
      </c>
      <c r="BE284">
        <v>617.69376872649877</v>
      </c>
      <c r="BF284">
        <v>617.69376872649877</v>
      </c>
      <c r="BG284">
        <v>617.69376872649877</v>
      </c>
      <c r="BH284">
        <v>475.62420191940407</v>
      </c>
      <c r="BI284">
        <v>475.62420191940407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271045334698</v>
      </c>
      <c r="C285">
        <v>5.1354699107451083</v>
      </c>
      <c r="D285">
        <v>12.795220635820129</v>
      </c>
      <c r="E285">
        <v>19.98513674715749</v>
      </c>
      <c r="F285">
        <v>26.728550499643955</v>
      </c>
      <c r="G285">
        <v>33.047731773105106</v>
      </c>
      <c r="H285">
        <v>38.963934524847211</v>
      </c>
      <c r="I285">
        <v>67.0716287723519</v>
      </c>
      <c r="J285">
        <v>84.395752079672661</v>
      </c>
      <c r="K285">
        <v>94.918371678017337</v>
      </c>
      <c r="L285">
        <v>102.4250096048028</v>
      </c>
      <c r="M285">
        <v>100.24372132896524</v>
      </c>
      <c r="N285">
        <v>94.148128519990905</v>
      </c>
      <c r="O285">
        <v>80.331113935477106</v>
      </c>
      <c r="P285">
        <v>65.815890509921118</v>
      </c>
      <c r="Q285">
        <v>54.711383666629779</v>
      </c>
      <c r="R285">
        <v>47.976031421720144</v>
      </c>
      <c r="S285">
        <v>34.292294607983777</v>
      </c>
      <c r="T285">
        <v>-8.1965539148023261</v>
      </c>
      <c r="U285">
        <v>0.64313553946315771</v>
      </c>
      <c r="V285">
        <v>17.280876782338542</v>
      </c>
      <c r="W285">
        <v>38.46384271714021</v>
      </c>
      <c r="X285">
        <v>69.564040830045883</v>
      </c>
      <c r="Y285">
        <v>99.520684840054273</v>
      </c>
      <c r="Z285">
        <v>106.38567295505206</v>
      </c>
      <c r="AA285">
        <v>94.301767378614031</v>
      </c>
      <c r="AB285">
        <v>76.871421924169866</v>
      </c>
      <c r="AC285">
        <v>59.420541659199465</v>
      </c>
      <c r="AD285">
        <v>42.144682810839747</v>
      </c>
      <c r="AE285">
        <v>30.15811209607984</v>
      </c>
      <c r="AF285">
        <v>-8.5459901041749777</v>
      </c>
      <c r="AG285">
        <v>0.31373267638412639</v>
      </c>
      <c r="AH285">
        <v>16.970398488260347</v>
      </c>
      <c r="AI285">
        <v>38.132191407045241</v>
      </c>
      <c r="AJ285">
        <v>69.053632142856557</v>
      </c>
      <c r="AK285">
        <v>98.330126090194824</v>
      </c>
      <c r="AL285">
        <v>104.48927927306319</v>
      </c>
      <c r="AM285">
        <v>91.274250904192641</v>
      </c>
      <c r="AN285">
        <v>73.197394728135791</v>
      </c>
      <c r="AO285">
        <v>55.418636031956751</v>
      </c>
      <c r="AP285">
        <v>39.798220300759496</v>
      </c>
      <c r="AQ285">
        <v>29.011686751389544</v>
      </c>
      <c r="AR285">
        <v>-7.7886624763021803</v>
      </c>
      <c r="AS285">
        <v>1.0315464443071827</v>
      </c>
      <c r="AT285">
        <v>17.62048819614656</v>
      </c>
      <c r="AU285">
        <v>38.712825336053299</v>
      </c>
      <c r="AV285">
        <v>69.591547716048098</v>
      </c>
      <c r="AW285">
        <v>99.035308078418495</v>
      </c>
      <c r="AX285">
        <v>105.55689333454487</v>
      </c>
      <c r="AY285">
        <v>93.25390892950584</v>
      </c>
      <c r="AZ285">
        <v>76.040528674679237</v>
      </c>
      <c r="BA285">
        <v>59.229769288924246</v>
      </c>
      <c r="BB285">
        <v>44.789380703458349</v>
      </c>
      <c r="BC285">
        <v>34.27045222461615</v>
      </c>
      <c r="BD285">
        <v>744.87941848407763</v>
      </c>
      <c r="BE285">
        <v>744.87941848407763</v>
      </c>
      <c r="BF285">
        <v>744.87941848407763</v>
      </c>
      <c r="BG285">
        <v>744.87941848407763</v>
      </c>
      <c r="BH285">
        <v>573.55715223273978</v>
      </c>
      <c r="BI285">
        <v>573.55715223273978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36725738753081</v>
      </c>
      <c r="C286">
        <v>14.804044601907998</v>
      </c>
      <c r="D286">
        <v>25.009939487032341</v>
      </c>
      <c r="E286">
        <v>34.532340427452098</v>
      </c>
      <c r="F286">
        <v>43.406740796107719</v>
      </c>
      <c r="G286">
        <v>51.666981491552825</v>
      </c>
      <c r="H286">
        <v>59.345324059968533</v>
      </c>
      <c r="I286">
        <v>94.820176080023458</v>
      </c>
      <c r="J286">
        <v>115.13988413628302</v>
      </c>
      <c r="K286">
        <v>126.0645577293229</v>
      </c>
      <c r="L286">
        <v>130.029350618553</v>
      </c>
      <c r="M286">
        <v>122.22212176689555</v>
      </c>
      <c r="N286">
        <v>110.71122991680386</v>
      </c>
      <c r="O286">
        <v>89.715184868579129</v>
      </c>
      <c r="P286">
        <v>73.24038854356813</v>
      </c>
      <c r="Q286">
        <v>68.126946100883217</v>
      </c>
      <c r="R286">
        <v>67.183986575608884</v>
      </c>
      <c r="S286">
        <v>59.119170186656831</v>
      </c>
      <c r="T286">
        <v>-3.485841616501506</v>
      </c>
      <c r="U286">
        <v>7.7773260594676126</v>
      </c>
      <c r="V286">
        <v>28.777939288270534</v>
      </c>
      <c r="W286">
        <v>55.044170427305112</v>
      </c>
      <c r="X286">
        <v>92.110445699922423</v>
      </c>
      <c r="Y286">
        <v>123.23536970672968</v>
      </c>
      <c r="Z286">
        <v>124.93347048452016</v>
      </c>
      <c r="AA286">
        <v>100.02600813084926</v>
      </c>
      <c r="AB286">
        <v>74.796760197028959</v>
      </c>
      <c r="AC286">
        <v>55.179085732946497</v>
      </c>
      <c r="AD286">
        <v>46.807267018814933</v>
      </c>
      <c r="AE286">
        <v>32.954768455484079</v>
      </c>
      <c r="AF286">
        <v>6.530271013294592</v>
      </c>
      <c r="AG286">
        <v>15.859129647385339</v>
      </c>
      <c r="AH286">
        <v>33.290415037842621</v>
      </c>
      <c r="AI286">
        <v>55.178861156852456</v>
      </c>
      <c r="AJ286">
        <v>86.329528764107351</v>
      </c>
      <c r="AK286">
        <v>113.20523299118688</v>
      </c>
      <c r="AL286">
        <v>115.54288409963274</v>
      </c>
      <c r="AM286">
        <v>95.317093494856763</v>
      </c>
      <c r="AN286">
        <v>73.139615097149033</v>
      </c>
      <c r="AO286">
        <v>53.655294823264086</v>
      </c>
      <c r="AP286">
        <v>40.973136841554108</v>
      </c>
      <c r="AQ286">
        <v>29.662076308260289</v>
      </c>
      <c r="AR286">
        <v>6.6860856335231729</v>
      </c>
      <c r="AS286">
        <v>15.925085789946641</v>
      </c>
      <c r="AT286">
        <v>33.20387874617095</v>
      </c>
      <c r="AU286">
        <v>54.938271692745317</v>
      </c>
      <c r="AV286">
        <v>85.993696718475874</v>
      </c>
      <c r="AW286">
        <v>113.18820133237477</v>
      </c>
      <c r="AX286">
        <v>116.14256063277463</v>
      </c>
      <c r="AY286">
        <v>97.191546895160627</v>
      </c>
      <c r="AZ286">
        <v>75.914924705394327</v>
      </c>
      <c r="BA286">
        <v>57.093059368915277</v>
      </c>
      <c r="BB286">
        <v>44.919421616829368</v>
      </c>
      <c r="BC286">
        <v>34.624151716472277</v>
      </c>
      <c r="BD286">
        <v>783.69309263328262</v>
      </c>
      <c r="BE286">
        <v>783.69309263328262</v>
      </c>
      <c r="BF286">
        <v>783.69309263328262</v>
      </c>
      <c r="BG286">
        <v>783.69309263328262</v>
      </c>
      <c r="BH286">
        <v>603.4436813276277</v>
      </c>
      <c r="BI286">
        <v>603.4436813276277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4230552697333</v>
      </c>
      <c r="C287">
        <v>27.852885530930127</v>
      </c>
      <c r="D287">
        <v>44.32683038032993</v>
      </c>
      <c r="E287">
        <v>59.640772693562994</v>
      </c>
      <c r="F287">
        <v>73.856764927178887</v>
      </c>
      <c r="G287">
        <v>87.033921402356398</v>
      </c>
      <c r="H287">
        <v>99.228549560873844</v>
      </c>
      <c r="I287">
        <v>154.59329184868884</v>
      </c>
      <c r="J287">
        <v>184.68656499955981</v>
      </c>
      <c r="K287">
        <v>199.48609998957889</v>
      </c>
      <c r="L287">
        <v>200.80540663496745</v>
      </c>
      <c r="M287">
        <v>184.63973495828978</v>
      </c>
      <c r="N287">
        <v>164.11162756861276</v>
      </c>
      <c r="O287">
        <v>130.08194796018898</v>
      </c>
      <c r="P287">
        <v>107.72550288644135</v>
      </c>
      <c r="Q287">
        <v>104.99652063830294</v>
      </c>
      <c r="R287">
        <v>102.68081626392693</v>
      </c>
      <c r="S287">
        <v>77.538486365287397</v>
      </c>
      <c r="T287">
        <v>-1.4965398685161391</v>
      </c>
      <c r="U287">
        <v>16.34969806100943</v>
      </c>
      <c r="V287">
        <v>49.579254405633449</v>
      </c>
      <c r="W287">
        <v>91.029466124947632</v>
      </c>
      <c r="X287">
        <v>149.14990244394792</v>
      </c>
      <c r="Y287">
        <v>196.47438232246421</v>
      </c>
      <c r="Z287">
        <v>197.27332417827702</v>
      </c>
      <c r="AA287">
        <v>154.93065179700872</v>
      </c>
      <c r="AB287">
        <v>113.07223588431864</v>
      </c>
      <c r="AC287">
        <v>80.59689795313615</v>
      </c>
      <c r="AD287">
        <v>67.708284928524591</v>
      </c>
      <c r="AE287">
        <v>46.856979137458453</v>
      </c>
      <c r="AF287">
        <v>16.854866105401253</v>
      </c>
      <c r="AG287">
        <v>33.411602542975096</v>
      </c>
      <c r="AH287">
        <v>64.216400656632587</v>
      </c>
      <c r="AI287">
        <v>102.5821525985908</v>
      </c>
      <c r="AJ287">
        <v>156.16603314413558</v>
      </c>
      <c r="AK287">
        <v>198.97883065117708</v>
      </c>
      <c r="AL287">
        <v>198.54050641090393</v>
      </c>
      <c r="AM287">
        <v>156.80963728746119</v>
      </c>
      <c r="AN287">
        <v>115.71921152474997</v>
      </c>
      <c r="AO287">
        <v>83.06343728208418</v>
      </c>
      <c r="AP287">
        <v>70.623836224661261</v>
      </c>
      <c r="AQ287">
        <v>52.520183317655494</v>
      </c>
      <c r="AR287">
        <v>13.228696600301182</v>
      </c>
      <c r="AS287">
        <v>29.943195218054068</v>
      </c>
      <c r="AT287">
        <v>61.054498325190245</v>
      </c>
      <c r="AU287">
        <v>99.833990103697232</v>
      </c>
      <c r="AV287">
        <v>154.10464924344288</v>
      </c>
      <c r="AW287">
        <v>197.82030248167493</v>
      </c>
      <c r="AX287">
        <v>197.95398233700911</v>
      </c>
      <c r="AY287">
        <v>156.89232296296368</v>
      </c>
      <c r="AZ287">
        <v>116.19389725496323</v>
      </c>
      <c r="BA287">
        <v>83.894836536245677</v>
      </c>
      <c r="BB287">
        <v>71.727162953943775</v>
      </c>
      <c r="BC287">
        <v>53.579787416807648</v>
      </c>
      <c r="BD287">
        <v>871.40695915279878</v>
      </c>
      <c r="BE287">
        <v>871.40695915279878</v>
      </c>
      <c r="BF287">
        <v>871.40695915279878</v>
      </c>
      <c r="BG287">
        <v>871.40695915279878</v>
      </c>
      <c r="BH287">
        <v>670.98335854765503</v>
      </c>
      <c r="BI287">
        <v>670.98335854765503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9019619233922</v>
      </c>
      <c r="C288">
        <v>50.8730669854273</v>
      </c>
      <c r="D288">
        <v>67.786022281238345</v>
      </c>
      <c r="E288">
        <v>83.489525190804457</v>
      </c>
      <c r="F288">
        <v>98.049654526263168</v>
      </c>
      <c r="G288">
        <v>111.52932026878351</v>
      </c>
      <c r="H288">
        <v>123.98840616261869</v>
      </c>
      <c r="I288">
        <v>180.31607129011758</v>
      </c>
      <c r="J288">
        <v>210.64783603254381</v>
      </c>
      <c r="K288">
        <v>225.47743885095178</v>
      </c>
      <c r="L288">
        <v>227.03315509290437</v>
      </c>
      <c r="M288">
        <v>212.00486702198367</v>
      </c>
      <c r="N288">
        <v>193.67533282420649</v>
      </c>
      <c r="O288">
        <v>166.35619273897507</v>
      </c>
      <c r="P288">
        <v>155.35830413363766</v>
      </c>
      <c r="Q288">
        <v>164.80283389268735</v>
      </c>
      <c r="R288">
        <v>166.5245111644436</v>
      </c>
      <c r="S288">
        <v>140.96496112735474</v>
      </c>
      <c r="T288">
        <v>27.584820791224164</v>
      </c>
      <c r="U288">
        <v>45.152636049354058</v>
      </c>
      <c r="V288">
        <v>77.85813260614421</v>
      </c>
      <c r="W288">
        <v>118.64938320130685</v>
      </c>
      <c r="X288">
        <v>175.87962257709401</v>
      </c>
      <c r="Y288">
        <v>222.90401443244983</v>
      </c>
      <c r="Z288">
        <v>224.90765593604371</v>
      </c>
      <c r="AA288">
        <v>187.64135752756698</v>
      </c>
      <c r="AB288">
        <v>152.15591483599204</v>
      </c>
      <c r="AC288">
        <v>128.36054965937518</v>
      </c>
      <c r="AD288">
        <v>128.48551826590435</v>
      </c>
      <c r="AE288">
        <v>112.2734309176781</v>
      </c>
      <c r="AF288">
        <v>75.225973880490855</v>
      </c>
      <c r="AG288">
        <v>88.923364574725184</v>
      </c>
      <c r="AH288">
        <v>114.35133877880865</v>
      </c>
      <c r="AI288">
        <v>145.89049372509328</v>
      </c>
      <c r="AJ288">
        <v>189.55736523031757</v>
      </c>
      <c r="AK288">
        <v>223.55828229362675</v>
      </c>
      <c r="AL288">
        <v>222.35973046170554</v>
      </c>
      <c r="AM288">
        <v>188.75827126182645</v>
      </c>
      <c r="AN288">
        <v>158.20163452227962</v>
      </c>
      <c r="AO288">
        <v>137.3152470854977</v>
      </c>
      <c r="AP288">
        <v>134.1463854467645</v>
      </c>
      <c r="AQ288">
        <v>114.72460353369685</v>
      </c>
      <c r="AR288">
        <v>71.216583692537071</v>
      </c>
      <c r="AS288">
        <v>85.178554575374363</v>
      </c>
      <c r="AT288">
        <v>111.11187682807285</v>
      </c>
      <c r="AU288">
        <v>143.31270702756228</v>
      </c>
      <c r="AV288">
        <v>188.0138313482515</v>
      </c>
      <c r="AW288">
        <v>223.19431750685376</v>
      </c>
      <c r="AX288">
        <v>222.57420225605117</v>
      </c>
      <c r="AY288">
        <v>189.3956846039068</v>
      </c>
      <c r="AZ288">
        <v>158.98389030461465</v>
      </c>
      <c r="BA288">
        <v>138.25772131210181</v>
      </c>
      <c r="BB288">
        <v>135.31744249139436</v>
      </c>
      <c r="BC288">
        <v>115.85914644736441</v>
      </c>
      <c r="BD288">
        <v>871.40695915279878</v>
      </c>
      <c r="BE288">
        <v>871.40695915279878</v>
      </c>
      <c r="BF288">
        <v>871.40695915279878</v>
      </c>
      <c r="BG288">
        <v>871.40695915279878</v>
      </c>
      <c r="BH288">
        <v>670.98335854765503</v>
      </c>
      <c r="BI288">
        <v>670.98335854765503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6048102238486</v>
      </c>
      <c r="C289">
        <v>87.82780102660314</v>
      </c>
      <c r="D289">
        <v>98.824495658340552</v>
      </c>
      <c r="E289">
        <v>109.03327972006805</v>
      </c>
      <c r="F289">
        <v>118.4973820076838</v>
      </c>
      <c r="G289">
        <v>127.25795376930097</v>
      </c>
      <c r="H289">
        <v>135.35416230154445</v>
      </c>
      <c r="I289">
        <v>171.94492957203647</v>
      </c>
      <c r="J289">
        <v>191.75309151347852</v>
      </c>
      <c r="K289">
        <v>201.47577081686441</v>
      </c>
      <c r="L289">
        <v>202.74197457853535</v>
      </c>
      <c r="M289">
        <v>193.37545707966746</v>
      </c>
      <c r="N289">
        <v>182.02071494860604</v>
      </c>
      <c r="O289">
        <v>165.6836967719716</v>
      </c>
      <c r="P289">
        <v>160.66563267388963</v>
      </c>
      <c r="Q289">
        <v>169.38438628932968</v>
      </c>
      <c r="R289">
        <v>172.26669881706272</v>
      </c>
      <c r="S289">
        <v>159.2784694953618</v>
      </c>
      <c r="T289">
        <v>69.70180987271722</v>
      </c>
      <c r="U289">
        <v>82.223468458171652</v>
      </c>
      <c r="V289">
        <v>105.429464705077</v>
      </c>
      <c r="W289">
        <v>134.12613068028648</v>
      </c>
      <c r="X289">
        <v>173.62608319983715</v>
      </c>
      <c r="Y289">
        <v>204.0924232666344</v>
      </c>
      <c r="Z289">
        <v>202.83597706981584</v>
      </c>
      <c r="AA289">
        <v>174.3234108786796</v>
      </c>
      <c r="AB289">
        <v>151.08309133737654</v>
      </c>
      <c r="AC289">
        <v>140.17130877139525</v>
      </c>
      <c r="AD289">
        <v>150.79305033621426</v>
      </c>
      <c r="AE289">
        <v>137.15253635128772</v>
      </c>
      <c r="AF289">
        <v>111.97488100498595</v>
      </c>
      <c r="AG289">
        <v>121.41532151944614</v>
      </c>
      <c r="AH289">
        <v>138.74978423109434</v>
      </c>
      <c r="AI289">
        <v>159.79214463529811</v>
      </c>
      <c r="AJ289">
        <v>187.44179142353977</v>
      </c>
      <c r="AK289">
        <v>204.4504047073581</v>
      </c>
      <c r="AL289">
        <v>197.18779303523871</v>
      </c>
      <c r="AM289">
        <v>165.57987672536009</v>
      </c>
      <c r="AN289">
        <v>142.31416150055423</v>
      </c>
      <c r="AO289">
        <v>131.12520780421772</v>
      </c>
      <c r="AP289">
        <v>140.51287613037366</v>
      </c>
      <c r="AQ289">
        <v>126.10213295851138</v>
      </c>
      <c r="AR289">
        <v>107.58225281987923</v>
      </c>
      <c r="AS289">
        <v>117.42092144150799</v>
      </c>
      <c r="AT289">
        <v>135.50771362982974</v>
      </c>
      <c r="AU289">
        <v>157.51555076796396</v>
      </c>
      <c r="AV289">
        <v>186.61283423162902</v>
      </c>
      <c r="AW289">
        <v>205.10694129046118</v>
      </c>
      <c r="AX289">
        <v>198.40165204356884</v>
      </c>
      <c r="AY289">
        <v>166.91978621290696</v>
      </c>
      <c r="AZ289">
        <v>143.58108896469261</v>
      </c>
      <c r="BA289">
        <v>132.496839987263</v>
      </c>
      <c r="BB289">
        <v>142.31221462908124</v>
      </c>
      <c r="BC289">
        <v>127.631309121269</v>
      </c>
      <c r="BD289">
        <v>871.40695915279878</v>
      </c>
      <c r="BE289">
        <v>871.40695915279878</v>
      </c>
      <c r="BF289">
        <v>871.40695915279878</v>
      </c>
      <c r="BG289">
        <v>871.40695915279878</v>
      </c>
      <c r="BH289">
        <v>670.98335854765503</v>
      </c>
      <c r="BI289">
        <v>670.98335854765503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2741669277</v>
      </c>
      <c r="C290">
        <v>158.03494078404799</v>
      </c>
      <c r="D290">
        <v>167.46863167705857</v>
      </c>
      <c r="E290">
        <v>176.1111087544335</v>
      </c>
      <c r="F290">
        <v>184.00825775563879</v>
      </c>
      <c r="G290">
        <v>191.20370382715524</v>
      </c>
      <c r="H290">
        <v>197.73891464386449</v>
      </c>
      <c r="I290">
        <v>225.1595410946542</v>
      </c>
      <c r="J290">
        <v>236.76741584953143</v>
      </c>
      <c r="K290">
        <v>238.9863464885205</v>
      </c>
      <c r="L290">
        <v>227.96598578142016</v>
      </c>
      <c r="M290">
        <v>209.76713635018885</v>
      </c>
      <c r="N290">
        <v>192.53425775079401</v>
      </c>
      <c r="O290">
        <v>170.89271024604454</v>
      </c>
      <c r="P290">
        <v>166.23844644731656</v>
      </c>
      <c r="Q290">
        <v>178.8671627209628</v>
      </c>
      <c r="R290">
        <v>182.26195905321421</v>
      </c>
      <c r="S290">
        <v>163.57875651365012</v>
      </c>
      <c r="T290">
        <v>140.05703961495885</v>
      </c>
      <c r="U290">
        <v>150.18541803698568</v>
      </c>
      <c r="V290">
        <v>168.67240708118251</v>
      </c>
      <c r="W290">
        <v>190.84492313431227</v>
      </c>
      <c r="X290">
        <v>219.08716565832395</v>
      </c>
      <c r="Y290">
        <v>233.61175639382586</v>
      </c>
      <c r="Z290">
        <v>221.93821844180283</v>
      </c>
      <c r="AA290">
        <v>182.76937189969013</v>
      </c>
      <c r="AB290">
        <v>155.93347623681495</v>
      </c>
      <c r="AC290">
        <v>144.44272764648019</v>
      </c>
      <c r="AD290">
        <v>154.44210980704892</v>
      </c>
      <c r="AE290">
        <v>134.59833352530626</v>
      </c>
      <c r="AF290">
        <v>189.49538756033954</v>
      </c>
      <c r="AG290">
        <v>195.87387642343046</v>
      </c>
      <c r="AH290">
        <v>207.26942648843004</v>
      </c>
      <c r="AI290">
        <v>220.32668293711137</v>
      </c>
      <c r="AJ290">
        <v>234.86912240669761</v>
      </c>
      <c r="AK290">
        <v>235.095971578312</v>
      </c>
      <c r="AL290">
        <v>218.33823114817901</v>
      </c>
      <c r="AM290">
        <v>179.05652620524765</v>
      </c>
      <c r="AN290">
        <v>154.40131104154202</v>
      </c>
      <c r="AO290">
        <v>143.87724156479791</v>
      </c>
      <c r="AP290">
        <v>151.92655198229716</v>
      </c>
      <c r="AQ290">
        <v>131.53591138808645</v>
      </c>
      <c r="AR290">
        <v>182.74055919287414</v>
      </c>
      <c r="AS290">
        <v>189.49429582600609</v>
      </c>
      <c r="AT290">
        <v>201.59759305070642</v>
      </c>
      <c r="AU290">
        <v>215.56048881065831</v>
      </c>
      <c r="AV290">
        <v>231.45345158240926</v>
      </c>
      <c r="AW290">
        <v>233.04107183702877</v>
      </c>
      <c r="AX290">
        <v>216.7825917395931</v>
      </c>
      <c r="AY290">
        <v>177.61706645878402</v>
      </c>
      <c r="AZ290">
        <v>152.95229650632035</v>
      </c>
      <c r="BA290">
        <v>142.67209027732875</v>
      </c>
      <c r="BB290">
        <v>151.44824795482742</v>
      </c>
      <c r="BC290">
        <v>130.788524139374</v>
      </c>
      <c r="BD290">
        <v>871.40695915279878</v>
      </c>
      <c r="BE290">
        <v>871.40695915279878</v>
      </c>
      <c r="BF290">
        <v>871.40695915279878</v>
      </c>
      <c r="BG290">
        <v>871.40695915279878</v>
      </c>
      <c r="BH290">
        <v>670.98335854765503</v>
      </c>
      <c r="BI290">
        <v>670.98335854765503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65759090651</v>
      </c>
      <c r="C291">
        <v>226.17052073252569</v>
      </c>
      <c r="D291">
        <v>226.23820928288316</v>
      </c>
      <c r="E291">
        <v>226.04168202226458</v>
      </c>
      <c r="F291">
        <v>225.60135072248127</v>
      </c>
      <c r="G291">
        <v>224.93651110847557</v>
      </c>
      <c r="H291">
        <v>224.06539628853957</v>
      </c>
      <c r="I291">
        <v>215.40647715220123</v>
      </c>
      <c r="J291">
        <v>203.70366325309737</v>
      </c>
      <c r="K291">
        <v>190.1974548788011</v>
      </c>
      <c r="L291">
        <v>163.54758537730004</v>
      </c>
      <c r="M291">
        <v>141.53630590113042</v>
      </c>
      <c r="N291">
        <v>125.85694885282994</v>
      </c>
      <c r="O291">
        <v>111.62731515036342</v>
      </c>
      <c r="P291">
        <v>115.08930098322115</v>
      </c>
      <c r="Q291">
        <v>131.1101198476658</v>
      </c>
      <c r="R291">
        <v>134.65007542563114</v>
      </c>
      <c r="S291">
        <v>116.27023933413305</v>
      </c>
      <c r="T291">
        <v>230.22209209181904</v>
      </c>
      <c r="U291">
        <v>229.34457965811941</v>
      </c>
      <c r="V291">
        <v>226.95519049884967</v>
      </c>
      <c r="W291">
        <v>222.14954821448885</v>
      </c>
      <c r="X291">
        <v>209.42519635867373</v>
      </c>
      <c r="Y291">
        <v>180.27176106047469</v>
      </c>
      <c r="Z291">
        <v>151.77033375709399</v>
      </c>
      <c r="AA291">
        <v>111.30098238405793</v>
      </c>
      <c r="AB291">
        <v>93.158415282619814</v>
      </c>
      <c r="AC291">
        <v>90.420512154437489</v>
      </c>
      <c r="AD291">
        <v>105.94768338980855</v>
      </c>
      <c r="AE291">
        <v>94.410869433671223</v>
      </c>
      <c r="AF291">
        <v>243.38271711733631</v>
      </c>
      <c r="AG291">
        <v>241.09667832098287</v>
      </c>
      <c r="AH291">
        <v>236.05915840805943</v>
      </c>
      <c r="AI291">
        <v>227.88377526433931</v>
      </c>
      <c r="AJ291">
        <v>210.1862144408384</v>
      </c>
      <c r="AK291">
        <v>175.91204097624603</v>
      </c>
      <c r="AL291">
        <v>145.62383356109834</v>
      </c>
      <c r="AM291">
        <v>104.46748089231899</v>
      </c>
      <c r="AN291">
        <v>85.75083240433365</v>
      </c>
      <c r="AO291">
        <v>81.198936062493942</v>
      </c>
      <c r="AP291">
        <v>93.896726964210202</v>
      </c>
      <c r="AQ291">
        <v>83.307459323048036</v>
      </c>
      <c r="AR291">
        <v>241.37226485410633</v>
      </c>
      <c r="AS291">
        <v>239.22582246952248</v>
      </c>
      <c r="AT291">
        <v>234.4537653928904</v>
      </c>
      <c r="AU291">
        <v>226.62299838435089</v>
      </c>
      <c r="AV291">
        <v>209.45352131484304</v>
      </c>
      <c r="AW291">
        <v>175.74535730179531</v>
      </c>
      <c r="AX291">
        <v>145.69396227165507</v>
      </c>
      <c r="AY291">
        <v>104.59097811578826</v>
      </c>
      <c r="AZ291">
        <v>85.778831408629543</v>
      </c>
      <c r="BA291">
        <v>81.111561422414766</v>
      </c>
      <c r="BB291">
        <v>93.757212985867838</v>
      </c>
      <c r="BC291">
        <v>83.340245213625522</v>
      </c>
      <c r="BD291">
        <v>871.40695915279878</v>
      </c>
      <c r="BE291">
        <v>871.40695915279878</v>
      </c>
      <c r="BF291">
        <v>871.40695915279878</v>
      </c>
      <c r="BG291">
        <v>871.40695915279878</v>
      </c>
      <c r="BH291">
        <v>670.98335854765503</v>
      </c>
      <c r="BI291">
        <v>670.98335854765503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34045833836</v>
      </c>
      <c r="C292">
        <v>247.2628681696923</v>
      </c>
      <c r="D292">
        <v>248.03495008916147</v>
      </c>
      <c r="E292">
        <v>248.5100131034599</v>
      </c>
      <c r="F292">
        <v>248.71006008453773</v>
      </c>
      <c r="G292">
        <v>248.65590185971496</v>
      </c>
      <c r="H292">
        <v>248.36721410086</v>
      </c>
      <c r="I292">
        <v>242.6819633788329</v>
      </c>
      <c r="J292">
        <v>233.1762990774086</v>
      </c>
      <c r="K292">
        <v>221.38528659211295</v>
      </c>
      <c r="L292">
        <v>197.1222363032559</v>
      </c>
      <c r="M292">
        <v>176.60472664490237</v>
      </c>
      <c r="N292">
        <v>161.84991524764831</v>
      </c>
      <c r="O292">
        <v>148.32574603819288</v>
      </c>
      <c r="P292">
        <v>150.8831734525528</v>
      </c>
      <c r="Q292">
        <v>162.52710507348647</v>
      </c>
      <c r="R292">
        <v>160.53091738770598</v>
      </c>
      <c r="S292">
        <v>130.02026494231308</v>
      </c>
      <c r="T292">
        <v>255.77127105251375</v>
      </c>
      <c r="U292">
        <v>254.8199168780408</v>
      </c>
      <c r="V292">
        <v>252.47212430111284</v>
      </c>
      <c r="W292">
        <v>248.1464890915295</v>
      </c>
      <c r="X292">
        <v>237.47127931039898</v>
      </c>
      <c r="Y292">
        <v>214.39728835364338</v>
      </c>
      <c r="Z292">
        <v>192.08474286619941</v>
      </c>
      <c r="AA292">
        <v>159.62996172416095</v>
      </c>
      <c r="AB292">
        <v>143.01313427042842</v>
      </c>
      <c r="AC292">
        <v>135.62193552502509</v>
      </c>
      <c r="AD292">
        <v>133.76140667022807</v>
      </c>
      <c r="AE292">
        <v>118.42313710098411</v>
      </c>
      <c r="AF292">
        <v>257.08142647771444</v>
      </c>
      <c r="AG292">
        <v>257.98334373372955</v>
      </c>
      <c r="AH292">
        <v>259.02752402804015</v>
      </c>
      <c r="AI292">
        <v>258.78944793970606</v>
      </c>
      <c r="AJ292">
        <v>253.36596840299819</v>
      </c>
      <c r="AK292">
        <v>232.85896864955956</v>
      </c>
      <c r="AL292">
        <v>208.28558245418066</v>
      </c>
      <c r="AM292">
        <v>167.52106865730261</v>
      </c>
      <c r="AN292">
        <v>144.33187595945731</v>
      </c>
      <c r="AO292">
        <v>132.61056847663599</v>
      </c>
      <c r="AP292">
        <v>132.08323232461254</v>
      </c>
      <c r="AQ292">
        <v>114.71100968709125</v>
      </c>
      <c r="AR292">
        <v>253.45366536902426</v>
      </c>
      <c r="AS292">
        <v>254.65649806358959</v>
      </c>
      <c r="AT292">
        <v>256.26215811188769</v>
      </c>
      <c r="AU292">
        <v>256.72775646442204</v>
      </c>
      <c r="AV292">
        <v>252.30444963622375</v>
      </c>
      <c r="AW292">
        <v>232.64644920711896</v>
      </c>
      <c r="AX292">
        <v>208.19804811388869</v>
      </c>
      <c r="AY292">
        <v>167.01876777220065</v>
      </c>
      <c r="AZ292">
        <v>143.44510027245323</v>
      </c>
      <c r="BA292">
        <v>131.58237350484944</v>
      </c>
      <c r="BB292">
        <v>131.3389713368509</v>
      </c>
      <c r="BC292">
        <v>113.61600816749085</v>
      </c>
      <c r="BD292">
        <v>871.40695915279878</v>
      </c>
      <c r="BE292">
        <v>871.40695915279878</v>
      </c>
      <c r="BF292">
        <v>871.40695915279878</v>
      </c>
      <c r="BG292">
        <v>871.40695915279878</v>
      </c>
      <c r="BH292">
        <v>670.98335854765503</v>
      </c>
      <c r="BI292">
        <v>670.98335854765503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806594065</v>
      </c>
      <c r="C293">
        <v>284.86368415257482</v>
      </c>
      <c r="D293">
        <v>282.17882925867332</v>
      </c>
      <c r="E293">
        <v>279.43270235120133</v>
      </c>
      <c r="F293">
        <v>276.63480345868942</v>
      </c>
      <c r="G293">
        <v>273.79403064132254</v>
      </c>
      <c r="H293">
        <v>270.91871055859002</v>
      </c>
      <c r="I293">
        <v>253.34266160166408</v>
      </c>
      <c r="J293">
        <v>237.22093234369135</v>
      </c>
      <c r="K293">
        <v>221.88856110202653</v>
      </c>
      <c r="L293">
        <v>196.4314828679465</v>
      </c>
      <c r="M293">
        <v>178.46743276351725</v>
      </c>
      <c r="N293">
        <v>167.29609322868322</v>
      </c>
      <c r="O293">
        <v>159.74271632661691</v>
      </c>
      <c r="P293">
        <v>165.75839334633415</v>
      </c>
      <c r="Q293">
        <v>176.92423830391149</v>
      </c>
      <c r="R293">
        <v>174.94223786431888</v>
      </c>
      <c r="S293">
        <v>149.856007920368</v>
      </c>
      <c r="T293">
        <v>287.19303709330313</v>
      </c>
      <c r="U293">
        <v>282.61614459569836</v>
      </c>
      <c r="V293">
        <v>273.53558737160165</v>
      </c>
      <c r="W293">
        <v>260.8550671736345</v>
      </c>
      <c r="X293">
        <v>238.60807554480508</v>
      </c>
      <c r="Y293">
        <v>206.6556624742187</v>
      </c>
      <c r="Z293">
        <v>184.90160598158883</v>
      </c>
      <c r="AA293">
        <v>162.16851732600762</v>
      </c>
      <c r="AB293">
        <v>154.39332442857321</v>
      </c>
      <c r="AC293">
        <v>153.15258499035423</v>
      </c>
      <c r="AD293">
        <v>151.65597481989832</v>
      </c>
      <c r="AE293">
        <v>139.44106979925152</v>
      </c>
      <c r="AF293">
        <v>303.5506116873384</v>
      </c>
      <c r="AG293">
        <v>297.98708099869111</v>
      </c>
      <c r="AH293">
        <v>287.03839652102101</v>
      </c>
      <c r="AI293">
        <v>271.94733872621356</v>
      </c>
      <c r="AJ293">
        <v>246.02450706753044</v>
      </c>
      <c r="AK293">
        <v>209.84937887271821</v>
      </c>
      <c r="AL293">
        <v>186.08074757795066</v>
      </c>
      <c r="AM293">
        <v>161.18667411665655</v>
      </c>
      <c r="AN293">
        <v>151.44674073230092</v>
      </c>
      <c r="AO293">
        <v>146.67004973407441</v>
      </c>
      <c r="AP293">
        <v>135.81719656806186</v>
      </c>
      <c r="AQ293">
        <v>117.36238025362111</v>
      </c>
      <c r="AR293">
        <v>302.57319488765097</v>
      </c>
      <c r="AS293">
        <v>297.09646102690823</v>
      </c>
      <c r="AT293">
        <v>286.30813408440696</v>
      </c>
      <c r="AU293">
        <v>271.41400443202616</v>
      </c>
      <c r="AV293">
        <v>245.75675967385337</v>
      </c>
      <c r="AW293">
        <v>209.74772645795781</v>
      </c>
      <c r="AX293">
        <v>185.92383631176642</v>
      </c>
      <c r="AY293">
        <v>160.72170902702936</v>
      </c>
      <c r="AZ293">
        <v>150.7083876477129</v>
      </c>
      <c r="BA293">
        <v>145.716409888052</v>
      </c>
      <c r="BB293">
        <v>134.82271354791965</v>
      </c>
      <c r="BC293">
        <v>116.47921607927978</v>
      </c>
      <c r="BD293">
        <v>871.40695915279878</v>
      </c>
      <c r="BE293">
        <v>871.40695915279878</v>
      </c>
      <c r="BF293">
        <v>871.40695915279878</v>
      </c>
      <c r="BG293">
        <v>871.40695915279878</v>
      </c>
      <c r="BH293">
        <v>670.98335854765503</v>
      </c>
      <c r="BI293">
        <v>670.98335854765503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7283336133</v>
      </c>
      <c r="C294">
        <v>322.07562207281853</v>
      </c>
      <c r="D294">
        <v>315.46049339394898</v>
      </c>
      <c r="E294">
        <v>309.00499082249672</v>
      </c>
      <c r="F294">
        <v>302.70783090878336</v>
      </c>
      <c r="G294">
        <v>296.56761799449106</v>
      </c>
      <c r="H294">
        <v>290.5828533588213</v>
      </c>
      <c r="I294">
        <v>257.84384750216486</v>
      </c>
      <c r="J294">
        <v>231.90002998074542</v>
      </c>
      <c r="K294">
        <v>209.87166493740278</v>
      </c>
      <c r="L294">
        <v>177.61466640170386</v>
      </c>
      <c r="M294">
        <v>157.79554721354762</v>
      </c>
      <c r="N294">
        <v>147.02508020139928</v>
      </c>
      <c r="O294">
        <v>142.16527127866209</v>
      </c>
      <c r="P294">
        <v>151.50131022747163</v>
      </c>
      <c r="Q294">
        <v>165.62876496025717</v>
      </c>
      <c r="R294">
        <v>166.50904298365015</v>
      </c>
      <c r="S294">
        <v>149.25867797361229</v>
      </c>
      <c r="T294">
        <v>344.65786077633652</v>
      </c>
      <c r="U294">
        <v>335.20890004630979</v>
      </c>
      <c r="V294">
        <v>316.78927460587857</v>
      </c>
      <c r="W294">
        <v>291.80642145530021</v>
      </c>
      <c r="X294">
        <v>250.12556242794423</v>
      </c>
      <c r="Y294">
        <v>195.13883846722536</v>
      </c>
      <c r="Z294">
        <v>161.87083098226063</v>
      </c>
      <c r="AA294">
        <v>132.12260072964659</v>
      </c>
      <c r="AB294">
        <v>124.58943893933456</v>
      </c>
      <c r="AC294">
        <v>125.61190244049698</v>
      </c>
      <c r="AD294">
        <v>130.47097697078956</v>
      </c>
      <c r="AE294">
        <v>126.39573582941412</v>
      </c>
      <c r="AF294">
        <v>317.56839334174327</v>
      </c>
      <c r="AG294">
        <v>309.95318501886533</v>
      </c>
      <c r="AH294">
        <v>294.99076522472507</v>
      </c>
      <c r="AI294">
        <v>274.42078828049324</v>
      </c>
      <c r="AJ294">
        <v>239.23875215068529</v>
      </c>
      <c r="AK294">
        <v>190.23682403775706</v>
      </c>
      <c r="AL294">
        <v>158.20540741202259</v>
      </c>
      <c r="AM294">
        <v>124.82945638032066</v>
      </c>
      <c r="AN294">
        <v>112.16543832790575</v>
      </c>
      <c r="AO294">
        <v>107.32812841171501</v>
      </c>
      <c r="AP294">
        <v>104.17103526763803</v>
      </c>
      <c r="AQ294">
        <v>94.353566707761345</v>
      </c>
      <c r="AR294">
        <v>317.9439227015169</v>
      </c>
      <c r="AS294">
        <v>310.39762389388397</v>
      </c>
      <c r="AT294">
        <v>295.55649636722865</v>
      </c>
      <c r="AU294">
        <v>275.12085950174037</v>
      </c>
      <c r="AV294">
        <v>240.07153876390637</v>
      </c>
      <c r="AW294">
        <v>190.99189038838213</v>
      </c>
      <c r="AX294">
        <v>158.70002430877739</v>
      </c>
      <c r="AY294">
        <v>124.76737686744032</v>
      </c>
      <c r="AZ294">
        <v>111.7594287354834</v>
      </c>
      <c r="BA294">
        <v>106.77404567080245</v>
      </c>
      <c r="BB294">
        <v>103.85380996078935</v>
      </c>
      <c r="BC294">
        <v>94.097836995304519</v>
      </c>
      <c r="BD294">
        <v>871.40695915279878</v>
      </c>
      <c r="BE294">
        <v>871.40695915279878</v>
      </c>
      <c r="BF294">
        <v>871.40695915279878</v>
      </c>
      <c r="BG294">
        <v>871.40695915279878</v>
      </c>
      <c r="BH294">
        <v>670.98335854765503</v>
      </c>
      <c r="BI294">
        <v>670.98335854765503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89081273559</v>
      </c>
      <c r="C295">
        <v>330.63036984844223</v>
      </c>
      <c r="D295">
        <v>324.12682245014554</v>
      </c>
      <c r="E295">
        <v>317.68412917082065</v>
      </c>
      <c r="F295">
        <v>311.30824413761422</v>
      </c>
      <c r="G295">
        <v>305.004624400257</v>
      </c>
      <c r="H295">
        <v>298.77825723185146</v>
      </c>
      <c r="I295">
        <v>263.26874704081314</v>
      </c>
      <c r="J295">
        <v>233.21438669319267</v>
      </c>
      <c r="K295">
        <v>206.30959608508408</v>
      </c>
      <c r="L295">
        <v>164.04956391367625</v>
      </c>
      <c r="M295">
        <v>135.58366869147221</v>
      </c>
      <c r="N295">
        <v>118.35782439369891</v>
      </c>
      <c r="O295">
        <v>107.0976079204581</v>
      </c>
      <c r="P295">
        <v>117.40953088567201</v>
      </c>
      <c r="Q295">
        <v>140.34781950795403</v>
      </c>
      <c r="R295">
        <v>147.47877756035192</v>
      </c>
      <c r="S295">
        <v>134.8597178558926</v>
      </c>
      <c r="T295">
        <v>352.99266390991909</v>
      </c>
      <c r="U295">
        <v>343.12455244586863</v>
      </c>
      <c r="V295">
        <v>323.78206130936798</v>
      </c>
      <c r="W295">
        <v>297.29258794885823</v>
      </c>
      <c r="X295">
        <v>252.26425716546854</v>
      </c>
      <c r="Y295">
        <v>190.12635547567103</v>
      </c>
      <c r="Z295">
        <v>149.51799217591898</v>
      </c>
      <c r="AA295">
        <v>106.61553255935715</v>
      </c>
      <c r="AB295">
        <v>89.074137385384688</v>
      </c>
      <c r="AC295">
        <v>80.554639219445406</v>
      </c>
      <c r="AD295">
        <v>77.006254301711792</v>
      </c>
      <c r="AE295">
        <v>73.874796609815775</v>
      </c>
      <c r="AF295">
        <v>321.14824129174843</v>
      </c>
      <c r="AG295">
        <v>312.84154362562424</v>
      </c>
      <c r="AH295">
        <v>296.42598018353351</v>
      </c>
      <c r="AI295">
        <v>273.63700819200346</v>
      </c>
      <c r="AJ295">
        <v>233.97267180747707</v>
      </c>
      <c r="AK295">
        <v>176.60389700680679</v>
      </c>
      <c r="AL295">
        <v>137.11606872365576</v>
      </c>
      <c r="AM295">
        <v>92.449152390354158</v>
      </c>
      <c r="AN295">
        <v>72.847198326434011</v>
      </c>
      <c r="AO295">
        <v>63.051365489217652</v>
      </c>
      <c r="AP295">
        <v>58.169591822538472</v>
      </c>
      <c r="AQ295">
        <v>48.150534397671805</v>
      </c>
      <c r="AR295">
        <v>323.22141742304126</v>
      </c>
      <c r="AS295">
        <v>314.99819435721025</v>
      </c>
      <c r="AT295">
        <v>298.72243256045437</v>
      </c>
      <c r="AU295">
        <v>276.06997718509308</v>
      </c>
      <c r="AV295">
        <v>236.47216089489339</v>
      </c>
      <c r="AW295">
        <v>178.75392012377699</v>
      </c>
      <c r="AX295">
        <v>138.66672731395502</v>
      </c>
      <c r="AY295">
        <v>92.863268906849683</v>
      </c>
      <c r="AZ295">
        <v>72.581230286406921</v>
      </c>
      <c r="BA295">
        <v>62.48016178400907</v>
      </c>
      <c r="BB295">
        <v>57.953756826020012</v>
      </c>
      <c r="BC295">
        <v>47.829922621609384</v>
      </c>
      <c r="BD295">
        <v>871.40695915279878</v>
      </c>
      <c r="BE295">
        <v>871.40695915279878</v>
      </c>
      <c r="BF295">
        <v>871.40695915279878</v>
      </c>
      <c r="BG295">
        <v>871.40695915279878</v>
      </c>
      <c r="BH295">
        <v>670.98335854765503</v>
      </c>
      <c r="BI295">
        <v>670.98335854765503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 x14ac:dyDescent="0.25">
      <c r="A296">
        <v>534</v>
      </c>
      <c r="B296">
        <v>289.54081917056556</v>
      </c>
      <c r="C296">
        <v>280.98610319386211</v>
      </c>
      <c r="D296">
        <v>272.47706084304457</v>
      </c>
      <c r="E296">
        <v>264.30235268490856</v>
      </c>
      <c r="F296">
        <v>256.45016811257784</v>
      </c>
      <c r="G296">
        <v>248.90911337294528</v>
      </c>
      <c r="H296">
        <v>241.66819632070471</v>
      </c>
      <c r="I296">
        <v>203.95704712120272</v>
      </c>
      <c r="J296">
        <v>176.26874521451924</v>
      </c>
      <c r="K296">
        <v>154.51223916296865</v>
      </c>
      <c r="L296">
        <v>125.87592120678109</v>
      </c>
      <c r="M296">
        <v>110.85536948112713</v>
      </c>
      <c r="N296">
        <v>104.32230036975854</v>
      </c>
      <c r="O296">
        <v>104.42151092327816</v>
      </c>
      <c r="P296">
        <v>114.63048006253398</v>
      </c>
      <c r="Q296">
        <v>126.84641593164417</v>
      </c>
      <c r="R296">
        <v>129.06896675500454</v>
      </c>
      <c r="S296">
        <v>121.51966604478746</v>
      </c>
      <c r="T296">
        <v>294.66303448240939</v>
      </c>
      <c r="U296">
        <v>284.03404915047929</v>
      </c>
      <c r="V296">
        <v>263.67066152062858</v>
      </c>
      <c r="W296">
        <v>236.86389654577096</v>
      </c>
      <c r="X296">
        <v>194.52563993438969</v>
      </c>
      <c r="Y296">
        <v>144.4286426804274</v>
      </c>
      <c r="Z296">
        <v>118.79070970801112</v>
      </c>
      <c r="AA296">
        <v>100.17330724719379</v>
      </c>
      <c r="AB296">
        <v>94.857511088706772</v>
      </c>
      <c r="AC296">
        <v>89.499430745481746</v>
      </c>
      <c r="AD296">
        <v>77.219965571706169</v>
      </c>
      <c r="AE296">
        <v>82.101216256221591</v>
      </c>
      <c r="AF296">
        <v>264.74043044313328</v>
      </c>
      <c r="AG296">
        <v>256.51713046461504</v>
      </c>
      <c r="AH296">
        <v>240.64089635077667</v>
      </c>
      <c r="AI296">
        <v>219.45250082715631</v>
      </c>
      <c r="AJ296">
        <v>185.07539906822663</v>
      </c>
      <c r="AK296">
        <v>141.66145989816712</v>
      </c>
      <c r="AL296">
        <v>116.77218680286067</v>
      </c>
      <c r="AM296">
        <v>93.847767616396453</v>
      </c>
      <c r="AN296">
        <v>84.352729545868755</v>
      </c>
      <c r="AO296">
        <v>76.034444949244914</v>
      </c>
      <c r="AP296">
        <v>59.687316120176291</v>
      </c>
      <c r="AQ296">
        <v>55.586375944722541</v>
      </c>
      <c r="AR296">
        <v>271.07453955027319</v>
      </c>
      <c r="AS296">
        <v>262.83214991704165</v>
      </c>
      <c r="AT296">
        <v>246.89684705744557</v>
      </c>
      <c r="AU296">
        <v>225.57732489895045</v>
      </c>
      <c r="AV296">
        <v>190.82424691851014</v>
      </c>
      <c r="AW296">
        <v>146.47824851889214</v>
      </c>
      <c r="AX296">
        <v>120.60791145900966</v>
      </c>
      <c r="AY296">
        <v>96.09021486670747</v>
      </c>
      <c r="AZ296">
        <v>85.632304407954123</v>
      </c>
      <c r="BA296">
        <v>76.716169188812486</v>
      </c>
      <c r="BB296">
        <v>60.447308574531412</v>
      </c>
      <c r="BC296">
        <v>56.442265112474907</v>
      </c>
      <c r="BD296">
        <v>871.40695915279878</v>
      </c>
      <c r="BE296">
        <v>871.40695915279878</v>
      </c>
      <c r="BF296">
        <v>871.40695915279878</v>
      </c>
      <c r="BG296">
        <v>871.40695915279878</v>
      </c>
      <c r="BH296">
        <v>670.98335854765503</v>
      </c>
      <c r="BI296">
        <v>670.98335854765503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42048047991</v>
      </c>
      <c r="C297">
        <v>236.47016895264494</v>
      </c>
      <c r="D297">
        <v>230.12123591041663</v>
      </c>
      <c r="E297">
        <v>224.04445770234921</v>
      </c>
      <c r="F297">
        <v>218.22835886717178</v>
      </c>
      <c r="G297">
        <v>212.66194160514522</v>
      </c>
      <c r="H297">
        <v>207.33466592677789</v>
      </c>
      <c r="I297">
        <v>179.85579879140963</v>
      </c>
      <c r="J297">
        <v>159.94338178278375</v>
      </c>
      <c r="K297">
        <v>144.34447762804197</v>
      </c>
      <c r="L297">
        <v>123.37701218726009</v>
      </c>
      <c r="M297">
        <v>111.13616352878407</v>
      </c>
      <c r="N297">
        <v>103.9041864889044</v>
      </c>
      <c r="O297">
        <v>96.668279567212124</v>
      </c>
      <c r="P297">
        <v>91.755769198850473</v>
      </c>
      <c r="Q297">
        <v>85.847836440862892</v>
      </c>
      <c r="R297">
        <v>80.682724234261286</v>
      </c>
      <c r="S297">
        <v>73.060981295384252</v>
      </c>
      <c r="T297">
        <v>249.13004177457321</v>
      </c>
      <c r="U297">
        <v>240.17526868588038</v>
      </c>
      <c r="V297">
        <v>223.1200589744725</v>
      </c>
      <c r="W297">
        <v>200.89994554438209</v>
      </c>
      <c r="X297">
        <v>166.49619141414738</v>
      </c>
      <c r="Y297">
        <v>127.56658601581546</v>
      </c>
      <c r="Z297">
        <v>109.07919662907376</v>
      </c>
      <c r="AA297">
        <v>96.667142081672822</v>
      </c>
      <c r="AB297">
        <v>91.716903528842181</v>
      </c>
      <c r="AC297">
        <v>83.095547412437156</v>
      </c>
      <c r="AD297">
        <v>61.699174185993257</v>
      </c>
      <c r="AE297">
        <v>65.448434078588107</v>
      </c>
      <c r="AF297">
        <v>233.4963041030546</v>
      </c>
      <c r="AG297">
        <v>227.09557444166271</v>
      </c>
      <c r="AH297">
        <v>214.71399703038074</v>
      </c>
      <c r="AI297">
        <v>198.13210015269985</v>
      </c>
      <c r="AJ297">
        <v>171.04443414318979</v>
      </c>
      <c r="AK297">
        <v>136.31465189969722</v>
      </c>
      <c r="AL297">
        <v>115.83944944577624</v>
      </c>
      <c r="AM297">
        <v>95.870771250197166</v>
      </c>
      <c r="AN297">
        <v>86.706564955125671</v>
      </c>
      <c r="AO297">
        <v>78.149927641605743</v>
      </c>
      <c r="AP297">
        <v>60.370012163161945</v>
      </c>
      <c r="AQ297">
        <v>52.621242555502896</v>
      </c>
      <c r="AR297">
        <v>235.87866836028959</v>
      </c>
      <c r="AS297">
        <v>229.60239483938548</v>
      </c>
      <c r="AT297">
        <v>217.4413227278383</v>
      </c>
      <c r="AU297">
        <v>201.10726440035234</v>
      </c>
      <c r="AV297">
        <v>174.27735594059266</v>
      </c>
      <c r="AW297">
        <v>139.46951757777737</v>
      </c>
      <c r="AX297">
        <v>118.56773732135048</v>
      </c>
      <c r="AY297">
        <v>97.638589742050158</v>
      </c>
      <c r="AZ297">
        <v>87.856803153962545</v>
      </c>
      <c r="BA297">
        <v>79.016096222327832</v>
      </c>
      <c r="BB297">
        <v>61.78690311414055</v>
      </c>
      <c r="BC297">
        <v>54.308362896764159</v>
      </c>
      <c r="BD297">
        <v>761.21226298019474</v>
      </c>
      <c r="BE297">
        <v>761.21226298019474</v>
      </c>
      <c r="BF297">
        <v>761.21226298019474</v>
      </c>
      <c r="BG297">
        <v>761.21226298019474</v>
      </c>
      <c r="BH297">
        <v>586.13344249474983</v>
      </c>
      <c r="BI297">
        <v>586.13344249474983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8409346307</v>
      </c>
      <c r="C298">
        <v>221.38530276380629</v>
      </c>
      <c r="D298">
        <v>214.7045788819004</v>
      </c>
      <c r="E298">
        <v>208.36485594687878</v>
      </c>
      <c r="F298">
        <v>202.34917712378473</v>
      </c>
      <c r="G298">
        <v>196.64137373021197</v>
      </c>
      <c r="H298">
        <v>191.226030211714</v>
      </c>
      <c r="I298">
        <v>164.09910507335013</v>
      </c>
      <c r="J298">
        <v>145.4221781493581</v>
      </c>
      <c r="K298">
        <v>131.47589233764162</v>
      </c>
      <c r="L298">
        <v>113.7161886899811</v>
      </c>
      <c r="M298">
        <v>103.54163722397718</v>
      </c>
      <c r="N298">
        <v>96.912131685824917</v>
      </c>
      <c r="O298">
        <v>87.405746956412258</v>
      </c>
      <c r="P298">
        <v>75.770600616336807</v>
      </c>
      <c r="Q298">
        <v>63.312604045643731</v>
      </c>
      <c r="R298">
        <v>60.59899201131612</v>
      </c>
      <c r="S298">
        <v>70.599864171200437</v>
      </c>
      <c r="T298">
        <v>225.00504726239831</v>
      </c>
      <c r="U298">
        <v>217.82740049038955</v>
      </c>
      <c r="V298">
        <v>204.09533593723273</v>
      </c>
      <c r="W298">
        <v>186.05647553213012</v>
      </c>
      <c r="X298">
        <v>157.6448473579236</v>
      </c>
      <c r="Y298">
        <v>124.03661732088483</v>
      </c>
      <c r="Z298">
        <v>106.43997278034854</v>
      </c>
      <c r="AA298">
        <v>91.58125849486089</v>
      </c>
      <c r="AB298">
        <v>84.298017409641929</v>
      </c>
      <c r="AC298">
        <v>74.96150768595632</v>
      </c>
      <c r="AD298">
        <v>58.447933880213661</v>
      </c>
      <c r="AE298">
        <v>64.62914235806312</v>
      </c>
      <c r="AF298">
        <v>211.79623857717093</v>
      </c>
      <c r="AG298">
        <v>206.79290289000556</v>
      </c>
      <c r="AH298">
        <v>196.99207232507925</v>
      </c>
      <c r="AI298">
        <v>183.57995475234068</v>
      </c>
      <c r="AJ298">
        <v>160.78582686922181</v>
      </c>
      <c r="AK298">
        <v>129.07728870430387</v>
      </c>
      <c r="AL298">
        <v>108.11010655553288</v>
      </c>
      <c r="AM298">
        <v>84.543006355247144</v>
      </c>
      <c r="AN298">
        <v>72.930705877616163</v>
      </c>
      <c r="AO298">
        <v>64.193830230430891</v>
      </c>
      <c r="AP298">
        <v>53.235634743485846</v>
      </c>
      <c r="AQ298">
        <v>48.682888039450617</v>
      </c>
      <c r="AR298">
        <v>214.50073836344112</v>
      </c>
      <c r="AS298">
        <v>209.56025328441319</v>
      </c>
      <c r="AT298">
        <v>199.87070452781913</v>
      </c>
      <c r="AU298">
        <v>186.58330646125327</v>
      </c>
      <c r="AV298">
        <v>163.91659180109505</v>
      </c>
      <c r="AW298">
        <v>132.15679202837788</v>
      </c>
      <c r="AX298">
        <v>110.95300465817637</v>
      </c>
      <c r="AY298">
        <v>86.836586175262696</v>
      </c>
      <c r="AZ298">
        <v>74.843879578892</v>
      </c>
      <c r="BA298">
        <v>65.906126114459383</v>
      </c>
      <c r="BB298">
        <v>55.542807949980826</v>
      </c>
      <c r="BC298">
        <v>51.921273229643681</v>
      </c>
      <c r="BD298">
        <v>730.38058724485552</v>
      </c>
      <c r="BE298">
        <v>730.38058724485552</v>
      </c>
      <c r="BF298">
        <v>730.38058724485552</v>
      </c>
      <c r="BG298">
        <v>730.38058724485552</v>
      </c>
      <c r="BH298">
        <v>562.39305217853882</v>
      </c>
      <c r="BI298">
        <v>562.39305217853882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25">
      <c r="A299">
        <v>537</v>
      </c>
      <c r="B299">
        <v>199.00172298812865</v>
      </c>
      <c r="C299">
        <v>181.83901938347623</v>
      </c>
      <c r="D299">
        <v>165.17824817378215</v>
      </c>
      <c r="E299">
        <v>149.5718321509145</v>
      </c>
      <c r="F299">
        <v>134.96393973934519</v>
      </c>
      <c r="G299">
        <v>121.30139110442848</v>
      </c>
      <c r="H299">
        <v>108.53353926638721</v>
      </c>
      <c r="I299">
        <v>48.170333774286078</v>
      </c>
      <c r="J299">
        <v>11.119318311474599</v>
      </c>
      <c r="K299">
        <v>-11.773405757558725</v>
      </c>
      <c r="L299">
        <v>-30.28486997076557</v>
      </c>
      <c r="M299">
        <v>-30.818009020315841</v>
      </c>
      <c r="N299">
        <v>-25.598696019244333</v>
      </c>
      <c r="O299">
        <v>-16.81761450589979</v>
      </c>
      <c r="P299">
        <v>-18.760755161002436</v>
      </c>
      <c r="Q299">
        <v>-31.665901154134605</v>
      </c>
      <c r="R299">
        <v>-29.076512617132177</v>
      </c>
      <c r="S299">
        <v>10.021025028951469</v>
      </c>
      <c r="T299">
        <v>206.91511969648477</v>
      </c>
      <c r="U299">
        <v>190.17834127060325</v>
      </c>
      <c r="V299">
        <v>158.38012340022632</v>
      </c>
      <c r="W299">
        <v>117.16180524796469</v>
      </c>
      <c r="X299">
        <v>54.145513453824137</v>
      </c>
      <c r="Y299">
        <v>-15.241222463388965</v>
      </c>
      <c r="Z299">
        <v>-43.500899280302654</v>
      </c>
      <c r="AA299">
        <v>-49.45432979169037</v>
      </c>
      <c r="AB299">
        <v>-39.588068556095436</v>
      </c>
      <c r="AC299">
        <v>-30.51692452787691</v>
      </c>
      <c r="AD299">
        <v>-28.109355235498846</v>
      </c>
      <c r="AE299">
        <v>-12.026201010690436</v>
      </c>
      <c r="AF299">
        <v>177.47986358745743</v>
      </c>
      <c r="AG299">
        <v>162.61493056230265</v>
      </c>
      <c r="AH299">
        <v>134.31387738892187</v>
      </c>
      <c r="AI299">
        <v>97.49124950577739</v>
      </c>
      <c r="AJ299">
        <v>40.777335266568151</v>
      </c>
      <c r="AK299">
        <v>-22.889007436658407</v>
      </c>
      <c r="AL299">
        <v>-49.91319041142507</v>
      </c>
      <c r="AM299">
        <v>-57.41694206652069</v>
      </c>
      <c r="AN299">
        <v>-48.586467158133196</v>
      </c>
      <c r="AO299">
        <v>-38.315524934120354</v>
      </c>
      <c r="AP299">
        <v>-31.388193047459588</v>
      </c>
      <c r="AQ299">
        <v>-17.495827664072497</v>
      </c>
      <c r="AR299">
        <v>181.76816640054599</v>
      </c>
      <c r="AS299">
        <v>166.97705159690545</v>
      </c>
      <c r="AT299">
        <v>138.80023470394417</v>
      </c>
      <c r="AU299">
        <v>102.10072661086006</v>
      </c>
      <c r="AV299">
        <v>45.455432426394566</v>
      </c>
      <c r="AW299">
        <v>-18.457598621297727</v>
      </c>
      <c r="AX299">
        <v>-45.957361801896859</v>
      </c>
      <c r="AY299">
        <v>-54.350596084641673</v>
      </c>
      <c r="AZ299">
        <v>-45.98738251205527</v>
      </c>
      <c r="BA299">
        <v>-35.775385877345464</v>
      </c>
      <c r="BB299">
        <v>-27.938848501112002</v>
      </c>
      <c r="BC299">
        <v>-13.868147168113326</v>
      </c>
      <c r="BD299">
        <v>441.3757377189304</v>
      </c>
      <c r="BE299">
        <v>441.3757377189304</v>
      </c>
      <c r="BF299">
        <v>441.3757377189304</v>
      </c>
      <c r="BG299">
        <v>441.3757377189304</v>
      </c>
      <c r="BH299">
        <v>339.85931804357642</v>
      </c>
      <c r="BI299">
        <v>339.85931804357642</v>
      </c>
      <c r="BJ299" t="s">
        <v>65</v>
      </c>
      <c r="BK299" t="s">
        <v>65</v>
      </c>
      <c r="BL299">
        <v>33.669899999999998</v>
      </c>
      <c r="BM299">
        <v>200</v>
      </c>
    </row>
    <row r="300" spans="1:65" x14ac:dyDescent="0.25">
      <c r="A300">
        <v>538</v>
      </c>
      <c r="B300">
        <v>151.36967966351841</v>
      </c>
      <c r="C300">
        <v>135.95974141483086</v>
      </c>
      <c r="D300">
        <v>120.98882180170349</v>
      </c>
      <c r="E300">
        <v>106.95301410914786</v>
      </c>
      <c r="F300">
        <v>93.802476841870003</v>
      </c>
      <c r="G300">
        <v>81.489749085916216</v>
      </c>
      <c r="H300">
        <v>69.969643404587387</v>
      </c>
      <c r="I300">
        <v>15.225141658608415</v>
      </c>
      <c r="J300">
        <v>-18.993967777285111</v>
      </c>
      <c r="K300">
        <v>-40.689102591462692</v>
      </c>
      <c r="L300">
        <v>-60.100709951112499</v>
      </c>
      <c r="M300">
        <v>-63.746895166415591</v>
      </c>
      <c r="N300">
        <v>-62.32419887690466</v>
      </c>
      <c r="O300">
        <v>-60.585633564724866</v>
      </c>
      <c r="P300">
        <v>-69.566971077947358</v>
      </c>
      <c r="Q300">
        <v>-87.393079605318704</v>
      </c>
      <c r="R300">
        <v>-85.670463528621227</v>
      </c>
      <c r="S300">
        <v>-43.691090614776037</v>
      </c>
      <c r="T300">
        <v>95.885778179053759</v>
      </c>
      <c r="U300">
        <v>86.225379514390596</v>
      </c>
      <c r="V300">
        <v>67.725881164803695</v>
      </c>
      <c r="W300">
        <v>43.401036167731235</v>
      </c>
      <c r="X300">
        <v>5.1248206793528404</v>
      </c>
      <c r="Y300">
        <v>-40.423928558280529</v>
      </c>
      <c r="Z300">
        <v>-62.439730637450715</v>
      </c>
      <c r="AA300">
        <v>-74.37479272392703</v>
      </c>
      <c r="AB300">
        <v>-72.439700901672296</v>
      </c>
      <c r="AC300">
        <v>-67.427399446220448</v>
      </c>
      <c r="AD300">
        <v>-61.074862208316887</v>
      </c>
      <c r="AE300">
        <v>-53.958728045016834</v>
      </c>
      <c r="AF300">
        <v>135.76769942056762</v>
      </c>
      <c r="AG300">
        <v>121.27420486351383</v>
      </c>
      <c r="AH300">
        <v>93.781441920283839</v>
      </c>
      <c r="AI300">
        <v>58.248139494817202</v>
      </c>
      <c r="AJ300">
        <v>4.2589699523195437</v>
      </c>
      <c r="AK300">
        <v>-54.392502231127779</v>
      </c>
      <c r="AL300">
        <v>-77.103667181774242</v>
      </c>
      <c r="AM300">
        <v>-79.278584541109467</v>
      </c>
      <c r="AN300">
        <v>-68.794193801214249</v>
      </c>
      <c r="AO300">
        <v>-59.616336534157391</v>
      </c>
      <c r="AP300">
        <v>-58.557937883928417</v>
      </c>
      <c r="AQ300">
        <v>-44.279497402941736</v>
      </c>
      <c r="AR300">
        <v>137.39172616311754</v>
      </c>
      <c r="AS300">
        <v>123.06408453941376</v>
      </c>
      <c r="AT300">
        <v>95.875812072779837</v>
      </c>
      <c r="AU300">
        <v>60.711811278434602</v>
      </c>
      <c r="AV300">
        <v>7.2056021550499088</v>
      </c>
      <c r="AW300">
        <v>-51.138522817174291</v>
      </c>
      <c r="AX300">
        <v>-74.006591390557986</v>
      </c>
      <c r="AY300">
        <v>-76.869093320814301</v>
      </c>
      <c r="AZ300">
        <v>-66.93539866358455</v>
      </c>
      <c r="BA300">
        <v>-58.088533460890979</v>
      </c>
      <c r="BB300">
        <v>-56.69428702300312</v>
      </c>
      <c r="BC300">
        <v>-42.340329828525135</v>
      </c>
      <c r="BD300">
        <v>308.15128931437374</v>
      </c>
      <c r="BE300">
        <v>308.15128931437374</v>
      </c>
      <c r="BF300">
        <v>308.15128931437374</v>
      </c>
      <c r="BG300">
        <v>308.15128931437374</v>
      </c>
      <c r="BH300">
        <v>237.27649277206783</v>
      </c>
      <c r="BI300">
        <v>237.27649277206783</v>
      </c>
      <c r="BJ300" t="s">
        <v>65</v>
      </c>
      <c r="BK300" t="s">
        <v>65</v>
      </c>
      <c r="BL300">
        <v>29.408543852857271</v>
      </c>
      <c r="BM300">
        <v>200</v>
      </c>
    </row>
    <row r="301" spans="1:65" x14ac:dyDescent="0.25">
      <c r="A301">
        <v>539</v>
      </c>
      <c r="B301">
        <v>131.40369780253229</v>
      </c>
      <c r="C301">
        <v>120.63094080709533</v>
      </c>
      <c r="D301">
        <v>110.17948315793606</v>
      </c>
      <c r="E301">
        <v>100.3953578888276</v>
      </c>
      <c r="F301">
        <v>91.242741903754052</v>
      </c>
      <c r="G301">
        <v>82.687524989026528</v>
      </c>
      <c r="H301">
        <v>74.697232750076878</v>
      </c>
      <c r="I301">
        <v>36.988533481653526</v>
      </c>
      <c r="J301">
        <v>13.91309054739831</v>
      </c>
      <c r="K301">
        <v>-0.33781420856665578</v>
      </c>
      <c r="L301">
        <v>-12.120869905817219</v>
      </c>
      <c r="M301">
        <v>-13.22911068272467</v>
      </c>
      <c r="N301">
        <v>-11.266335170087919</v>
      </c>
      <c r="O301">
        <v>-9.4973449247492265</v>
      </c>
      <c r="P301">
        <v>-17.528822582716515</v>
      </c>
      <c r="Q301">
        <v>-36.418689507660282</v>
      </c>
      <c r="R301">
        <v>-43.282791066799469</v>
      </c>
      <c r="S301">
        <v>-28.25230165934056</v>
      </c>
      <c r="T301">
        <v>135.89195384848992</v>
      </c>
      <c r="U301">
        <v>125.98378885476831</v>
      </c>
      <c r="V301">
        <v>107.17735968623381</v>
      </c>
      <c r="W301">
        <v>82.843859039009658</v>
      </c>
      <c r="X301">
        <v>45.789694070019479</v>
      </c>
      <c r="Y301">
        <v>5.5772699558025165</v>
      </c>
      <c r="Z301">
        <v>-10.154221999156832</v>
      </c>
      <c r="AA301">
        <v>-11.987570847157222</v>
      </c>
      <c r="AB301">
        <v>-5.089827473200442</v>
      </c>
      <c r="AC301">
        <v>0.88552641117241315</v>
      </c>
      <c r="AD301">
        <v>0.17056943722233708</v>
      </c>
      <c r="AE301">
        <v>5.8817391610845036</v>
      </c>
      <c r="AF301">
        <v>103.94600583511055</v>
      </c>
      <c r="AG301">
        <v>95.212111817084491</v>
      </c>
      <c r="AH301">
        <v>78.805739008908148</v>
      </c>
      <c r="AI301">
        <v>57.983043267677076</v>
      </c>
      <c r="AJ301">
        <v>27.553409507858408</v>
      </c>
      <c r="AK301">
        <v>-1.6915557345294903</v>
      </c>
      <c r="AL301">
        <v>-9.0062215017882448</v>
      </c>
      <c r="AM301">
        <v>-0.98389977276874818</v>
      </c>
      <c r="AN301">
        <v>9.4281003372526797</v>
      </c>
      <c r="AO301">
        <v>15.040799117853194</v>
      </c>
      <c r="AP301">
        <v>7.9099940804000513</v>
      </c>
      <c r="AQ301">
        <v>15.635738953358736</v>
      </c>
      <c r="AR301">
        <v>105.43049259500066</v>
      </c>
      <c r="AS301">
        <v>96.821225260580874</v>
      </c>
      <c r="AT301">
        <v>80.647077009259746</v>
      </c>
      <c r="AU301">
        <v>60.114356576972398</v>
      </c>
      <c r="AV301">
        <v>30.091634419138131</v>
      </c>
      <c r="AW301">
        <v>1.1902956327371901</v>
      </c>
      <c r="AX301">
        <v>-6.1253219482866603</v>
      </c>
      <c r="AY301">
        <v>1.540391003917313</v>
      </c>
      <c r="AZ301">
        <v>11.58200480520663</v>
      </c>
      <c r="BA301">
        <v>16.875586560067546</v>
      </c>
      <c r="BB301">
        <v>9.6698697111054219</v>
      </c>
      <c r="BC301">
        <v>17.403084063894873</v>
      </c>
      <c r="BD301">
        <v>429.01707342967467</v>
      </c>
      <c r="BE301">
        <v>429.01707342967467</v>
      </c>
      <c r="BF301">
        <v>429.01707342967467</v>
      </c>
      <c r="BG301">
        <v>429.01707342967467</v>
      </c>
      <c r="BH301">
        <v>330.34314654084949</v>
      </c>
      <c r="BI301">
        <v>330.34314654084949</v>
      </c>
      <c r="BJ301" t="s">
        <v>65</v>
      </c>
      <c r="BK301" t="s">
        <v>65</v>
      </c>
      <c r="BL301">
        <v>33.669899999999998</v>
      </c>
      <c r="BM301">
        <v>200</v>
      </c>
    </row>
    <row r="302" spans="1:65" x14ac:dyDescent="0.25">
      <c r="A302">
        <v>540</v>
      </c>
      <c r="B302">
        <v>102.79640991790136</v>
      </c>
      <c r="C302">
        <v>98.280674981874043</v>
      </c>
      <c r="D302">
        <v>93.868870096090248</v>
      </c>
      <c r="E302">
        <v>89.706662130090365</v>
      </c>
      <c r="F302">
        <v>85.780153646972522</v>
      </c>
      <c r="G302">
        <v>82.076134227101264</v>
      </c>
      <c r="H302">
        <v>78.582048915746199</v>
      </c>
      <c r="I302">
        <v>61.398338473657859</v>
      </c>
      <c r="J302">
        <v>49.770110363303175</v>
      </c>
      <c r="K302">
        <v>41.253516708151942</v>
      </c>
      <c r="L302">
        <v>30.140583270860596</v>
      </c>
      <c r="M302">
        <v>22.729415200783837</v>
      </c>
      <c r="N302">
        <v>16.431470015432286</v>
      </c>
      <c r="O302">
        <v>3.8266869743328047</v>
      </c>
      <c r="P302">
        <v>-15.172336052469982</v>
      </c>
      <c r="Q302">
        <v>-37.366656019325248</v>
      </c>
      <c r="R302">
        <v>-44.910826480080573</v>
      </c>
      <c r="S302">
        <v>-36.281631743299918</v>
      </c>
      <c r="T302">
        <v>111.71918149741451</v>
      </c>
      <c r="U302">
        <v>107.32305694490996</v>
      </c>
      <c r="V302">
        <v>98.787082122683557</v>
      </c>
      <c r="W302">
        <v>87.280060072722137</v>
      </c>
      <c r="X302">
        <v>68.249311409136482</v>
      </c>
      <c r="Y302">
        <v>42.949006886871047</v>
      </c>
      <c r="Z302">
        <v>27.371152150303114</v>
      </c>
      <c r="AA302">
        <v>11.352514509382905</v>
      </c>
      <c r="AB302">
        <v>4.0042115708821546</v>
      </c>
      <c r="AC302">
        <v>-1.7150320975786033</v>
      </c>
      <c r="AD302">
        <v>-9.1171201696404331</v>
      </c>
      <c r="AE302">
        <v>-10.27824908769237</v>
      </c>
      <c r="AF302">
        <v>74.443034890616445</v>
      </c>
      <c r="AG302">
        <v>71.848747845005761</v>
      </c>
      <c r="AH302">
        <v>66.846749142674966</v>
      </c>
      <c r="AI302">
        <v>60.181471424520936</v>
      </c>
      <c r="AJ302">
        <v>49.368411730278808</v>
      </c>
      <c r="AK302">
        <v>35.414299442399901</v>
      </c>
      <c r="AL302">
        <v>26.949870069837775</v>
      </c>
      <c r="AM302">
        <v>17.414876437907843</v>
      </c>
      <c r="AN302">
        <v>11.401990034130769</v>
      </c>
      <c r="AO302">
        <v>4.5466297088148782</v>
      </c>
      <c r="AP302">
        <v>-5.0731361495796881</v>
      </c>
      <c r="AQ302">
        <v>-1.8130854124027289</v>
      </c>
      <c r="AR302">
        <v>75.763314957830246</v>
      </c>
      <c r="AS302">
        <v>73.092485946373444</v>
      </c>
      <c r="AT302">
        <v>67.953762963547874</v>
      </c>
      <c r="AU302">
        <v>61.131872919853585</v>
      </c>
      <c r="AV302">
        <v>50.14451172127454</v>
      </c>
      <c r="AW302">
        <v>36.195365714004403</v>
      </c>
      <c r="AX302">
        <v>27.945044247359302</v>
      </c>
      <c r="AY302">
        <v>18.904087752692824</v>
      </c>
      <c r="AZ302">
        <v>13.192319981873425</v>
      </c>
      <c r="BA302">
        <v>6.4449751611674042</v>
      </c>
      <c r="BB302">
        <v>-3.3870999580523642</v>
      </c>
      <c r="BC302">
        <v>6.5622804139991997E-2</v>
      </c>
      <c r="BD302">
        <v>484.57135252495709</v>
      </c>
      <c r="BE302">
        <v>484.57135252495709</v>
      </c>
      <c r="BF302">
        <v>484.57135252495709</v>
      </c>
      <c r="BG302">
        <v>484.57135252495709</v>
      </c>
      <c r="BH302">
        <v>373.11994144421692</v>
      </c>
      <c r="BI302">
        <v>373.11994144421692</v>
      </c>
      <c r="BJ302" t="s">
        <v>65</v>
      </c>
      <c r="BK302" t="s">
        <v>65</v>
      </c>
      <c r="BL302">
        <v>33.669899999999998</v>
      </c>
      <c r="BM302">
        <v>200</v>
      </c>
    </row>
    <row r="303" spans="1:65" x14ac:dyDescent="0.25">
      <c r="A303">
        <v>541</v>
      </c>
      <c r="B303">
        <v>89.151308872406418</v>
      </c>
      <c r="C303">
        <v>86.724448465939631</v>
      </c>
      <c r="D303">
        <v>84.37445211451768</v>
      </c>
      <c r="E303">
        <v>82.178693810105656</v>
      </c>
      <c r="F303">
        <v>80.128485258483465</v>
      </c>
      <c r="G303">
        <v>78.215566723003477</v>
      </c>
      <c r="H303">
        <v>76.432087398072625</v>
      </c>
      <c r="I303">
        <v>68.056757319718272</v>
      </c>
      <c r="J303">
        <v>63.054605009602099</v>
      </c>
      <c r="K303">
        <v>59.939459543158492</v>
      </c>
      <c r="L303">
        <v>57.175428006725411</v>
      </c>
      <c r="M303">
        <v>56.393098910464261</v>
      </c>
      <c r="N303">
        <v>55.964249402565763</v>
      </c>
      <c r="O303">
        <v>54.103972026913262</v>
      </c>
      <c r="P303">
        <v>49.094393195255812</v>
      </c>
      <c r="Q303">
        <v>42.594630537075226</v>
      </c>
      <c r="R303">
        <v>42.158632602315727</v>
      </c>
      <c r="S303">
        <v>51.652959517094409</v>
      </c>
      <c r="T303">
        <v>87.981928168909477</v>
      </c>
      <c r="U303">
        <v>86.545615585075851</v>
      </c>
      <c r="V303">
        <v>83.740194494458521</v>
      </c>
      <c r="W303">
        <v>79.920952871443816</v>
      </c>
      <c r="X303">
        <v>73.496838764734377</v>
      </c>
      <c r="Y303">
        <v>64.844171475245957</v>
      </c>
      <c r="Z303">
        <v>59.350014432915238</v>
      </c>
      <c r="AA303">
        <v>53.652982151399172</v>
      </c>
      <c r="AB303">
        <v>51.068277719182248</v>
      </c>
      <c r="AC303">
        <v>48.999683048441959</v>
      </c>
      <c r="AD303">
        <v>43.759517735570967</v>
      </c>
      <c r="AE303">
        <v>38.929571963081663</v>
      </c>
      <c r="AF303">
        <v>60.845385558286544</v>
      </c>
      <c r="AG303">
        <v>60.359660789863284</v>
      </c>
      <c r="AH303">
        <v>59.476280339233604</v>
      </c>
      <c r="AI303">
        <v>58.420137736217711</v>
      </c>
      <c r="AJ303">
        <v>57.058590707789527</v>
      </c>
      <c r="AK303">
        <v>56.277075723643804</v>
      </c>
      <c r="AL303">
        <v>56.357793707721775</v>
      </c>
      <c r="AM303">
        <v>56.194347812918018</v>
      </c>
      <c r="AN303">
        <v>54.508836927375306</v>
      </c>
      <c r="AO303">
        <v>50.298596637597946</v>
      </c>
      <c r="AP303">
        <v>40.305857078427735</v>
      </c>
      <c r="AQ303">
        <v>40.153635401407385</v>
      </c>
      <c r="AR303">
        <v>61.094265616777058</v>
      </c>
      <c r="AS303">
        <v>60.620852450371871</v>
      </c>
      <c r="AT303">
        <v>59.765832340617429</v>
      </c>
      <c r="AU303">
        <v>58.758355504573842</v>
      </c>
      <c r="AV303">
        <v>57.509568282496026</v>
      </c>
      <c r="AW303">
        <v>56.968467501607165</v>
      </c>
      <c r="AX303">
        <v>57.281606365851971</v>
      </c>
      <c r="AY303">
        <v>57.475557229599367</v>
      </c>
      <c r="AZ303">
        <v>55.994605570380415</v>
      </c>
      <c r="BA303">
        <v>51.89396026600734</v>
      </c>
      <c r="BB303">
        <v>41.769104943684759</v>
      </c>
      <c r="BC303">
        <v>41.445885696329007</v>
      </c>
      <c r="BD303">
        <v>683.52281176024314</v>
      </c>
      <c r="BE303">
        <v>683.52281176024314</v>
      </c>
      <c r="BF303">
        <v>683.52281176024314</v>
      </c>
      <c r="BG303">
        <v>683.52281176024314</v>
      </c>
      <c r="BH303">
        <v>526.31256505538727</v>
      </c>
      <c r="BI303">
        <v>526.31256505538727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2992550324138</v>
      </c>
      <c r="C304">
        <v>73.799560844017705</v>
      </c>
      <c r="D304">
        <v>66.807654677495876</v>
      </c>
      <c r="E304">
        <v>60.288827413639069</v>
      </c>
      <c r="F304">
        <v>54.217831234209953</v>
      </c>
      <c r="G304">
        <v>48.570616203332598</v>
      </c>
      <c r="H304">
        <v>43.324276656176785</v>
      </c>
      <c r="I304">
        <v>19.113621684281949</v>
      </c>
      <c r="J304">
        <v>5.2075030695237361</v>
      </c>
      <c r="K304">
        <v>-2.3694274343752375</v>
      </c>
      <c r="L304">
        <v>-5.6443319142243649</v>
      </c>
      <c r="M304">
        <v>-1.4164933302494853</v>
      </c>
      <c r="N304">
        <v>4.8072363481732605</v>
      </c>
      <c r="O304">
        <v>14.838843162238504</v>
      </c>
      <c r="P304">
        <v>19.582914173187014</v>
      </c>
      <c r="Q304">
        <v>17.050332123498059</v>
      </c>
      <c r="R304">
        <v>17.409232098185427</v>
      </c>
      <c r="S304">
        <v>30.265517857851268</v>
      </c>
      <c r="T304">
        <v>85.720186719914707</v>
      </c>
      <c r="U304">
        <v>79.479219049643703</v>
      </c>
      <c r="V304">
        <v>67.671236750614923</v>
      </c>
      <c r="W304">
        <v>52.48950134951712</v>
      </c>
      <c r="X304">
        <v>29.717797086473709</v>
      </c>
      <c r="Y304">
        <v>6.3103562427040822</v>
      </c>
      <c r="Z304">
        <v>-1.0022113086507329</v>
      </c>
      <c r="AA304">
        <v>3.5996773768984247</v>
      </c>
      <c r="AB304">
        <v>13.199336633240023</v>
      </c>
      <c r="AC304">
        <v>22.780457769092585</v>
      </c>
      <c r="AD304">
        <v>27.761031000351906</v>
      </c>
      <c r="AE304">
        <v>28.22974778035406</v>
      </c>
      <c r="AF304">
        <v>63.875728870351828</v>
      </c>
      <c r="AG304">
        <v>57.211657319090889</v>
      </c>
      <c r="AH304">
        <v>44.757953663483384</v>
      </c>
      <c r="AI304">
        <v>29.112012237002897</v>
      </c>
      <c r="AJ304">
        <v>6.7964232002599294</v>
      </c>
      <c r="AK304">
        <v>-12.766697919962821</v>
      </c>
      <c r="AL304">
        <v>-14.963396671316548</v>
      </c>
      <c r="AM304">
        <v>-2.1745113019799867</v>
      </c>
      <c r="AN304">
        <v>11.181732490338353</v>
      </c>
      <c r="AO304">
        <v>21.004772035900093</v>
      </c>
      <c r="AP304">
        <v>22.417876776918352</v>
      </c>
      <c r="AQ304">
        <v>29.750770080191543</v>
      </c>
      <c r="AR304">
        <v>64.185907144571971</v>
      </c>
      <c r="AS304">
        <v>57.582583242481164</v>
      </c>
      <c r="AT304">
        <v>45.246304635435806</v>
      </c>
      <c r="AU304">
        <v>29.75765765986252</v>
      </c>
      <c r="AV304">
        <v>7.7005018324454584</v>
      </c>
      <c r="AW304">
        <v>-11.505801772219437</v>
      </c>
      <c r="AX304">
        <v>-13.469213817963107</v>
      </c>
      <c r="AY304">
        <v>-0.39528924012655065</v>
      </c>
      <c r="AZ304">
        <v>13.135302374527798</v>
      </c>
      <c r="BA304">
        <v>23.104429318974024</v>
      </c>
      <c r="BB304">
        <v>24.296847131719257</v>
      </c>
      <c r="BC304">
        <v>30.793250267967878</v>
      </c>
      <c r="BD304">
        <v>582.05122825911144</v>
      </c>
      <c r="BE304">
        <v>582.05122825911144</v>
      </c>
      <c r="BF304">
        <v>582.05122825911144</v>
      </c>
      <c r="BG304">
        <v>582.05122825911144</v>
      </c>
      <c r="BH304">
        <v>448.17944575951589</v>
      </c>
      <c r="BI304">
        <v>448.17944575951589</v>
      </c>
      <c r="BJ304" t="s">
        <v>65</v>
      </c>
      <c r="BK304" t="s">
        <v>65</v>
      </c>
      <c r="BL304">
        <v>33.669899999999998</v>
      </c>
      <c r="BM304">
        <v>200</v>
      </c>
    </row>
    <row r="305" spans="1:65" x14ac:dyDescent="0.25">
      <c r="A305">
        <v>543</v>
      </c>
      <c r="B305">
        <v>62.06624793934315</v>
      </c>
      <c r="C305">
        <v>63.574008879017512</v>
      </c>
      <c r="D305">
        <v>65.045845923511479</v>
      </c>
      <c r="E305">
        <v>66.432821095210528</v>
      </c>
      <c r="F305">
        <v>67.739315467550057</v>
      </c>
      <c r="G305">
        <v>68.969504013584668</v>
      </c>
      <c r="H305">
        <v>70.12736480685129</v>
      </c>
      <c r="I305">
        <v>75.755748725272952</v>
      </c>
      <c r="J305">
        <v>79.540835731277753</v>
      </c>
      <c r="K305">
        <v>82.118668510357338</v>
      </c>
      <c r="L305">
        <v>84.943741054352842</v>
      </c>
      <c r="M305">
        <v>86.10764282651013</v>
      </c>
      <c r="N305">
        <v>86.575612277226057</v>
      </c>
      <c r="O305">
        <v>86.998757427702017</v>
      </c>
      <c r="P305">
        <v>87.706721179120763</v>
      </c>
      <c r="Q305">
        <v>88.470651551582691</v>
      </c>
      <c r="R305">
        <v>88.066243042548976</v>
      </c>
      <c r="S305">
        <v>85.828194703547808</v>
      </c>
      <c r="T305">
        <v>69.176384808921568</v>
      </c>
      <c r="U305">
        <v>70.400062563427326</v>
      </c>
      <c r="V305">
        <v>72.786547214994314</v>
      </c>
      <c r="W305">
        <v>76.03219392715063</v>
      </c>
      <c r="X305">
        <v>81.512006355669854</v>
      </c>
      <c r="Y305">
        <v>89.515259231761277</v>
      </c>
      <c r="Z305">
        <v>95.058868070303916</v>
      </c>
      <c r="AA305">
        <v>102.32091154176476</v>
      </c>
      <c r="AB305">
        <v>106.79669773865912</v>
      </c>
      <c r="AC305">
        <v>110.66777587347768</v>
      </c>
      <c r="AD305">
        <v>111.39513990625606</v>
      </c>
      <c r="AE305">
        <v>106.78037750527163</v>
      </c>
      <c r="AF305">
        <v>37.017504713467844</v>
      </c>
      <c r="AG305">
        <v>40.506130271051184</v>
      </c>
      <c r="AH305">
        <v>47.195105041137609</v>
      </c>
      <c r="AI305">
        <v>56.01309582515632</v>
      </c>
      <c r="AJ305">
        <v>69.978468754234299</v>
      </c>
      <c r="AK305">
        <v>87.00199005040183</v>
      </c>
      <c r="AL305">
        <v>95.845588544410319</v>
      </c>
      <c r="AM305">
        <v>102.59038884327047</v>
      </c>
      <c r="AN305">
        <v>104.44963529552639</v>
      </c>
      <c r="AO305">
        <v>105.64777526751584</v>
      </c>
      <c r="AP305">
        <v>107.28487557488675</v>
      </c>
      <c r="AQ305">
        <v>106.45216885384453</v>
      </c>
      <c r="AR305">
        <v>36.547565076480787</v>
      </c>
      <c r="AS305">
        <v>40.096386159244048</v>
      </c>
      <c r="AT305">
        <v>46.913696425629063</v>
      </c>
      <c r="AU305">
        <v>55.93108722846636</v>
      </c>
      <c r="AV305">
        <v>70.305298567317209</v>
      </c>
      <c r="AW305">
        <v>88.076689903967903</v>
      </c>
      <c r="AX305">
        <v>97.543544314823976</v>
      </c>
      <c r="AY305">
        <v>105.07753985103153</v>
      </c>
      <c r="AZ305">
        <v>107.23266682587739</v>
      </c>
      <c r="BA305">
        <v>108.36979558483291</v>
      </c>
      <c r="BB305">
        <v>109.24901505598834</v>
      </c>
      <c r="BC305">
        <v>108.32735992015334</v>
      </c>
      <c r="BD305">
        <v>799.42726056535082</v>
      </c>
      <c r="BE305">
        <v>799.42726056535082</v>
      </c>
      <c r="BF305">
        <v>799.42726056535082</v>
      </c>
      <c r="BG305">
        <v>799.42726056535082</v>
      </c>
      <c r="BH305">
        <v>615.55899063532013</v>
      </c>
      <c r="BI305">
        <v>615.55899063532013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84270328172</v>
      </c>
      <c r="C306">
        <v>50.249282629992244</v>
      </c>
      <c r="D306">
        <v>51.612653832891141</v>
      </c>
      <c r="E306">
        <v>52.99155775930528</v>
      </c>
      <c r="F306">
        <v>54.383273022655317</v>
      </c>
      <c r="G306">
        <v>55.785244290271763</v>
      </c>
      <c r="H306">
        <v>57.19507405938969</v>
      </c>
      <c r="I306">
        <v>65.702803599032293</v>
      </c>
      <c r="J306">
        <v>73.826550858877567</v>
      </c>
      <c r="K306">
        <v>81.570619040580098</v>
      </c>
      <c r="L306">
        <v>95.156140093713006</v>
      </c>
      <c r="M306">
        <v>105.92005755286266</v>
      </c>
      <c r="N306">
        <v>113.9772917626744</v>
      </c>
      <c r="O306">
        <v>123.51025418050874</v>
      </c>
      <c r="P306">
        <v>127.59445074963273</v>
      </c>
      <c r="Q306">
        <v>124.96357116969413</v>
      </c>
      <c r="R306">
        <v>121.44048908814167</v>
      </c>
      <c r="S306">
        <v>118.66676678857296</v>
      </c>
      <c r="T306">
        <v>64.983479339712559</v>
      </c>
      <c r="U306">
        <v>65.011647832085913</v>
      </c>
      <c r="V306">
        <v>65.473291656248719</v>
      </c>
      <c r="W306">
        <v>67.043594109082733</v>
      </c>
      <c r="X306">
        <v>72.54223202029911</v>
      </c>
      <c r="Y306">
        <v>88.19527092310507</v>
      </c>
      <c r="Z306">
        <v>104.85372821285685</v>
      </c>
      <c r="AA306">
        <v>130.77266680245114</v>
      </c>
      <c r="AB306">
        <v>144.23029855702248</v>
      </c>
      <c r="AC306">
        <v>149.1839566285791</v>
      </c>
      <c r="AD306">
        <v>138.72548769133124</v>
      </c>
      <c r="AE306">
        <v>137.95300886661337</v>
      </c>
      <c r="AF306">
        <v>14.195926327450342</v>
      </c>
      <c r="AG306">
        <v>19.030839565673322</v>
      </c>
      <c r="AH306">
        <v>28.428413859167069</v>
      </c>
      <c r="AI306">
        <v>41.118341885436891</v>
      </c>
      <c r="AJ306">
        <v>62.164958316757307</v>
      </c>
      <c r="AK306">
        <v>90.528099578343557</v>
      </c>
      <c r="AL306">
        <v>107.99352700562856</v>
      </c>
      <c r="AM306">
        <v>125.8141552260756</v>
      </c>
      <c r="AN306">
        <v>133.36827884034264</v>
      </c>
      <c r="AO306">
        <v>137.84691189621867</v>
      </c>
      <c r="AP306">
        <v>139.1612812742369</v>
      </c>
      <c r="AQ306">
        <v>137.8163299151218</v>
      </c>
      <c r="AR306">
        <v>14.467246034207889</v>
      </c>
      <c r="AS306">
        <v>19.385210349507144</v>
      </c>
      <c r="AT306">
        <v>28.951089082768153</v>
      </c>
      <c r="AU306">
        <v>41.88439309983076</v>
      </c>
      <c r="AV306">
        <v>63.384476789620777</v>
      </c>
      <c r="AW306">
        <v>92.488067862514441</v>
      </c>
      <c r="AX306">
        <v>110.53382950238785</v>
      </c>
      <c r="AY306">
        <v>129.12292596533058</v>
      </c>
      <c r="AZ306">
        <v>137.07543263244872</v>
      </c>
      <c r="BA306">
        <v>141.75293201525281</v>
      </c>
      <c r="BB306">
        <v>142.80665636442993</v>
      </c>
      <c r="BC306">
        <v>141.25635691012127</v>
      </c>
      <c r="BD306">
        <v>871.40695915279878</v>
      </c>
      <c r="BE306">
        <v>871.40695915279878</v>
      </c>
      <c r="BF306">
        <v>871.40695915279878</v>
      </c>
      <c r="BG306">
        <v>871.40695915279878</v>
      </c>
      <c r="BH306">
        <v>670.98335854765503</v>
      </c>
      <c r="BI306">
        <v>670.98335854765503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1344038184</v>
      </c>
      <c r="C307">
        <v>16.873991395963337</v>
      </c>
      <c r="D307">
        <v>15.554258211044129</v>
      </c>
      <c r="E307">
        <v>14.431764162794943</v>
      </c>
      <c r="F307">
        <v>13.493613420065067</v>
      </c>
      <c r="G307">
        <v>12.727574359255659</v>
      </c>
      <c r="H307">
        <v>12.122048635523075</v>
      </c>
      <c r="I307">
        <v>11.28278228825906</v>
      </c>
      <c r="J307">
        <v>13.860269894742441</v>
      </c>
      <c r="K307">
        <v>18.379572566711577</v>
      </c>
      <c r="L307">
        <v>29.656636136331237</v>
      </c>
      <c r="M307">
        <v>40.514818645752889</v>
      </c>
      <c r="N307">
        <v>49.123416582114722</v>
      </c>
      <c r="O307">
        <v>58.574249909109504</v>
      </c>
      <c r="P307">
        <v>59.488810392759952</v>
      </c>
      <c r="Q307">
        <v>51.66679885820119</v>
      </c>
      <c r="R307">
        <v>47.746993541876378</v>
      </c>
      <c r="S307">
        <v>52.912681752165376</v>
      </c>
      <c r="T307">
        <v>5.9281701838411607</v>
      </c>
      <c r="U307">
        <v>5.6924117601504092</v>
      </c>
      <c r="V307">
        <v>5.5882354038259283</v>
      </c>
      <c r="W307">
        <v>6.272606818772883</v>
      </c>
      <c r="X307">
        <v>9.9358622066330469</v>
      </c>
      <c r="Y307">
        <v>22.022356151645827</v>
      </c>
      <c r="Z307">
        <v>35.760200215438559</v>
      </c>
      <c r="AA307">
        <v>58.08544676941807</v>
      </c>
      <c r="AB307">
        <v>70.399192493313464</v>
      </c>
      <c r="AC307">
        <v>75.899417765776519</v>
      </c>
      <c r="AD307">
        <v>69.299105690984817</v>
      </c>
      <c r="AE307">
        <v>69.338730769100479</v>
      </c>
      <c r="AF307">
        <v>12.26964361043588</v>
      </c>
      <c r="AG307">
        <v>11.832583130857651</v>
      </c>
      <c r="AH307">
        <v>11.198023341478583</v>
      </c>
      <c r="AI307">
        <v>10.844901884835348</v>
      </c>
      <c r="AJ307">
        <v>11.820329096614776</v>
      </c>
      <c r="AK307">
        <v>17.669552614848762</v>
      </c>
      <c r="AL307">
        <v>25.463559575542234</v>
      </c>
      <c r="AM307">
        <v>39.70235617776985</v>
      </c>
      <c r="AN307">
        <v>49.006051785081205</v>
      </c>
      <c r="AO307">
        <v>55.302981836701164</v>
      </c>
      <c r="AP307">
        <v>57.02030892737443</v>
      </c>
      <c r="AQ307">
        <v>59.916361473004791</v>
      </c>
      <c r="AR307">
        <v>13.010244996883442</v>
      </c>
      <c r="AS307">
        <v>12.637105849300918</v>
      </c>
      <c r="AT307">
        <v>12.129708496861348</v>
      </c>
      <c r="AU307">
        <v>11.955488059050904</v>
      </c>
      <c r="AV307">
        <v>13.251982254747983</v>
      </c>
      <c r="AW307">
        <v>19.61718833884553</v>
      </c>
      <c r="AX307">
        <v>27.822957603267152</v>
      </c>
      <c r="AY307">
        <v>42.681443530749526</v>
      </c>
      <c r="AZ307">
        <v>52.423587221567537</v>
      </c>
      <c r="BA307">
        <v>59.144719572917573</v>
      </c>
      <c r="BB307">
        <v>61.233524115802823</v>
      </c>
      <c r="BC307">
        <v>63.969502920859995</v>
      </c>
      <c r="BD307">
        <v>701.48563214140211</v>
      </c>
      <c r="BE307">
        <v>701.48563214140211</v>
      </c>
      <c r="BF307">
        <v>701.48563214140211</v>
      </c>
      <c r="BG307">
        <v>701.48563214140211</v>
      </c>
      <c r="BH307">
        <v>540.1439367488797</v>
      </c>
      <c r="BI307">
        <v>540.1439367488797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585490910794</v>
      </c>
      <c r="C308">
        <v>16.248082894490118</v>
      </c>
      <c r="D308">
        <v>7.7469669478594936</v>
      </c>
      <c r="E308">
        <v>-0.11709355672746835</v>
      </c>
      <c r="F308">
        <v>-7.3790320502933184</v>
      </c>
      <c r="G308">
        <v>-14.072108437495832</v>
      </c>
      <c r="H308">
        <v>-20.227984313504198</v>
      </c>
      <c r="I308">
        <v>-47.47117487930462</v>
      </c>
      <c r="J308">
        <v>-61.419265317244758</v>
      </c>
      <c r="K308">
        <v>-67.008412891654203</v>
      </c>
      <c r="L308">
        <v>-63.265722140735598</v>
      </c>
      <c r="M308">
        <v>-50.917372958907691</v>
      </c>
      <c r="N308">
        <v>-37.304939727547392</v>
      </c>
      <c r="O308">
        <v>-16.842450313897388</v>
      </c>
      <c r="P308">
        <v>-5.7375120177489274</v>
      </c>
      <c r="Q308">
        <v>-7.8857162596892429</v>
      </c>
      <c r="R308">
        <v>-8.528358067091748</v>
      </c>
      <c r="S308">
        <v>5.9892303230432011</v>
      </c>
      <c r="T308">
        <v>32.195611464399668</v>
      </c>
      <c r="U308">
        <v>22.844935775356081</v>
      </c>
      <c r="V308">
        <v>5.546315283456102</v>
      </c>
      <c r="W308">
        <v>-15.759501497512318</v>
      </c>
      <c r="X308">
        <v>-44.734580973172022</v>
      </c>
      <c r="Y308">
        <v>-65.651891643452103</v>
      </c>
      <c r="Z308">
        <v>-61.35365742781326</v>
      </c>
      <c r="AA308">
        <v>-31.388967806452936</v>
      </c>
      <c r="AB308">
        <v>-5.9579633275996109</v>
      </c>
      <c r="AC308">
        <v>11.08261084819387</v>
      </c>
      <c r="AD308">
        <v>10.441107910999781</v>
      </c>
      <c r="AE308">
        <v>17.460887582911866</v>
      </c>
      <c r="AF308">
        <v>20.899221424796956</v>
      </c>
      <c r="AG308">
        <v>12.090601898056066</v>
      </c>
      <c r="AH308">
        <v>-4.2856039645150501</v>
      </c>
      <c r="AI308">
        <v>-24.649968165337821</v>
      </c>
      <c r="AJ308">
        <v>-52.986101911005335</v>
      </c>
      <c r="AK308">
        <v>-75.602279227302148</v>
      </c>
      <c r="AL308">
        <v>-74.558531867203527</v>
      </c>
      <c r="AM308">
        <v>-50.314536487388942</v>
      </c>
      <c r="AN308">
        <v>-27.302685255709697</v>
      </c>
      <c r="AO308">
        <v>-9.5530162958162155</v>
      </c>
      <c r="AP308">
        <v>-2.9590801984904354</v>
      </c>
      <c r="AQ308">
        <v>7.7882318765038621</v>
      </c>
      <c r="AR308">
        <v>23.582064103575274</v>
      </c>
      <c r="AS308">
        <v>14.865980119364504</v>
      </c>
      <c r="AT308">
        <v>-1.3379192764272074</v>
      </c>
      <c r="AU308">
        <v>-21.486914222189277</v>
      </c>
      <c r="AV308">
        <v>-49.51708495360689</v>
      </c>
      <c r="AW308">
        <v>-71.832429018752961</v>
      </c>
      <c r="AX308">
        <v>-70.711929045838147</v>
      </c>
      <c r="AY308">
        <v>-46.495837725221357</v>
      </c>
      <c r="AZ308">
        <v>-23.478580234701369</v>
      </c>
      <c r="BA308">
        <v>-5.5982923308942052</v>
      </c>
      <c r="BB308">
        <v>1.2336710293361226</v>
      </c>
      <c r="BC308">
        <v>11.425724327129364</v>
      </c>
      <c r="BD308">
        <v>495.38726803701769</v>
      </c>
      <c r="BE308">
        <v>495.38726803701769</v>
      </c>
      <c r="BF308">
        <v>495.38726803701769</v>
      </c>
      <c r="BG308">
        <v>495.38726803701769</v>
      </c>
      <c r="BH308">
        <v>381.44819638850367</v>
      </c>
      <c r="BI308">
        <v>381.44819638850367</v>
      </c>
      <c r="BJ308" t="s">
        <v>65</v>
      </c>
      <c r="BK308" t="s">
        <v>65</v>
      </c>
      <c r="BL308">
        <v>33.669899999999998</v>
      </c>
      <c r="BM308">
        <v>200</v>
      </c>
    </row>
    <row r="309" spans="1:65" x14ac:dyDescent="0.25">
      <c r="A309">
        <v>547</v>
      </c>
      <c r="B309">
        <v>1.0420945791576874</v>
      </c>
      <c r="C309">
        <v>-6.0379397557747128</v>
      </c>
      <c r="D309">
        <v>-12.821473528021112</v>
      </c>
      <c r="E309">
        <v>-19.085067322152302</v>
      </c>
      <c r="F309">
        <v>-24.85748182237263</v>
      </c>
      <c r="G309">
        <v>-30.166092538350885</v>
      </c>
      <c r="H309">
        <v>-35.036952252435057</v>
      </c>
      <c r="I309">
        <v>-56.376145024242334</v>
      </c>
      <c r="J309">
        <v>-66.976867600210269</v>
      </c>
      <c r="K309">
        <v>-70.809174445354486</v>
      </c>
      <c r="L309">
        <v>-66.544060480601061</v>
      </c>
      <c r="M309">
        <v>-55.547362043931322</v>
      </c>
      <c r="N309">
        <v>-43.734701638731416</v>
      </c>
      <c r="O309">
        <v>-25.988103684682628</v>
      </c>
      <c r="P309">
        <v>-15.533262529254035</v>
      </c>
      <c r="Q309">
        <v>-14.142031487975604</v>
      </c>
      <c r="R309">
        <v>-10.527858436229915</v>
      </c>
      <c r="S309">
        <v>9.7417554486348141</v>
      </c>
      <c r="T309">
        <v>4.3481514033155007</v>
      </c>
      <c r="U309">
        <v>-2.3127631516951794</v>
      </c>
      <c r="V309">
        <v>-14.57178346640567</v>
      </c>
      <c r="W309">
        <v>-29.514547832764706</v>
      </c>
      <c r="X309">
        <v>-49.308837343027264</v>
      </c>
      <c r="Y309">
        <v>-61.794564556390959</v>
      </c>
      <c r="Z309">
        <v>-56.046410380083124</v>
      </c>
      <c r="AA309">
        <v>-30.202135929746007</v>
      </c>
      <c r="AB309">
        <v>-9.1736825658096652</v>
      </c>
      <c r="AC309">
        <v>5.2833678795153469</v>
      </c>
      <c r="AD309">
        <v>8.9096961635690839</v>
      </c>
      <c r="AE309">
        <v>19.16623490406527</v>
      </c>
      <c r="AF309">
        <v>13.292340521952259</v>
      </c>
      <c r="AG309">
        <v>5.3753226518674788</v>
      </c>
      <c r="AH309">
        <v>-9.3180274717073743</v>
      </c>
      <c r="AI309">
        <v>-27.52910152952176</v>
      </c>
      <c r="AJ309">
        <v>-52.672812865007039</v>
      </c>
      <c r="AK309">
        <v>-72.11536159457043</v>
      </c>
      <c r="AL309">
        <v>-70.289875075329462</v>
      </c>
      <c r="AM309">
        <v>-47.306526703239925</v>
      </c>
      <c r="AN309">
        <v>-26.194389655104789</v>
      </c>
      <c r="AO309">
        <v>-10.316040559991761</v>
      </c>
      <c r="AP309">
        <v>-4.0788080877066086</v>
      </c>
      <c r="AQ309">
        <v>8.3652440889865627</v>
      </c>
      <c r="AR309">
        <v>15.195879168788256</v>
      </c>
      <c r="AS309">
        <v>7.2991929842289309</v>
      </c>
      <c r="AT309">
        <v>-7.3585789475454773</v>
      </c>
      <c r="AU309">
        <v>-25.530677606810727</v>
      </c>
      <c r="AV309">
        <v>-50.636854179457593</v>
      </c>
      <c r="AW309">
        <v>-70.087368773843195</v>
      </c>
      <c r="AX309">
        <v>-68.329664287509615</v>
      </c>
      <c r="AY309">
        <v>-45.491730986593687</v>
      </c>
      <c r="AZ309">
        <v>-24.458072933168651</v>
      </c>
      <c r="BA309">
        <v>-8.5966024934282235</v>
      </c>
      <c r="BB309">
        <v>-2.3905797198021244</v>
      </c>
      <c r="BC309">
        <v>9.6490611469340202</v>
      </c>
      <c r="BD309">
        <v>486.13346741089111</v>
      </c>
      <c r="BE309">
        <v>486.13346741089111</v>
      </c>
      <c r="BF309">
        <v>486.13346741089111</v>
      </c>
      <c r="BG309">
        <v>486.13346741089111</v>
      </c>
      <c r="BH309">
        <v>374.32276990638616</v>
      </c>
      <c r="BI309">
        <v>374.32276990638616</v>
      </c>
      <c r="BJ309" t="s">
        <v>65</v>
      </c>
      <c r="BK309" t="s">
        <v>65</v>
      </c>
      <c r="BL309">
        <v>33.669899999999998</v>
      </c>
      <c r="BM309">
        <v>200</v>
      </c>
    </row>
    <row r="310" spans="1:65" x14ac:dyDescent="0.25">
      <c r="A310">
        <v>548</v>
      </c>
      <c r="B310">
        <v>-0.70670642823594809</v>
      </c>
      <c r="C310">
        <v>-3.7781183574406296</v>
      </c>
      <c r="D310">
        <v>-6.6831074757137117</v>
      </c>
      <c r="E310">
        <v>-9.327234994847208</v>
      </c>
      <c r="F310">
        <v>-11.725971056636975</v>
      </c>
      <c r="G310">
        <v>-13.894017244733201</v>
      </c>
      <c r="H310">
        <v>-15.8453417794268</v>
      </c>
      <c r="I310">
        <v>-23.700124684114879</v>
      </c>
      <c r="J310">
        <v>-26.486090359818316</v>
      </c>
      <c r="K310">
        <v>-26.206281776540926</v>
      </c>
      <c r="L310">
        <v>-20.831283833961447</v>
      </c>
      <c r="M310">
        <v>-13.577340178881139</v>
      </c>
      <c r="N310">
        <v>-7.1741453362911267</v>
      </c>
      <c r="O310">
        <v>5.9570259726832164E-2</v>
      </c>
      <c r="P310">
        <v>-0.26627443158580566</v>
      </c>
      <c r="Q310">
        <v>-9.132380263949802</v>
      </c>
      <c r="R310">
        <v>-14.023355818714444</v>
      </c>
      <c r="S310">
        <v>-10.569736139162748</v>
      </c>
      <c r="T310">
        <v>-1.6838734720673458</v>
      </c>
      <c r="U310">
        <v>-4.6637764348435304</v>
      </c>
      <c r="V310">
        <v>-10.007214973939069</v>
      </c>
      <c r="W310">
        <v>-16.179025253515654</v>
      </c>
      <c r="X310">
        <v>-23.226535391327253</v>
      </c>
      <c r="Y310">
        <v>-23.855415243550159</v>
      </c>
      <c r="Z310">
        <v>-16.358498588747299</v>
      </c>
      <c r="AA310">
        <v>1.592366835243969</v>
      </c>
      <c r="AB310">
        <v>12.670947045935952</v>
      </c>
      <c r="AC310">
        <v>16.89676375938587</v>
      </c>
      <c r="AD310">
        <v>10.42255752397657</v>
      </c>
      <c r="AE310">
        <v>17.636134493151655</v>
      </c>
      <c r="AF310">
        <v>-2.3320191783517128</v>
      </c>
      <c r="AG310">
        <v>-5.029831355861103</v>
      </c>
      <c r="AH310">
        <v>-9.9302602204231345</v>
      </c>
      <c r="AI310">
        <v>-15.746438086086807</v>
      </c>
      <c r="AJ310">
        <v>-22.9308838111731</v>
      </c>
      <c r="AK310">
        <v>-25.686106999430262</v>
      </c>
      <c r="AL310">
        <v>-21.081561106101805</v>
      </c>
      <c r="AM310">
        <v>-7.5585682671634045</v>
      </c>
      <c r="AN310">
        <v>1.9686533018735408</v>
      </c>
      <c r="AO310">
        <v>7.0869482435051427</v>
      </c>
      <c r="AP310">
        <v>4.644393822562515</v>
      </c>
      <c r="AQ310">
        <v>10.476331567140715</v>
      </c>
      <c r="AR310">
        <v>-0.93202072478856812</v>
      </c>
      <c r="AS310">
        <v>-3.6136990464604586</v>
      </c>
      <c r="AT310">
        <v>-8.4859819155586038</v>
      </c>
      <c r="AU310">
        <v>-14.271646152197656</v>
      </c>
      <c r="AV310">
        <v>-21.428488603793884</v>
      </c>
      <c r="AW310">
        <v>-24.206135993129553</v>
      </c>
      <c r="AX310">
        <v>-19.676379185093392</v>
      </c>
      <c r="AY310">
        <v>-6.3203761122991589</v>
      </c>
      <c r="AZ310">
        <v>3.0880926758701523</v>
      </c>
      <c r="BA310">
        <v>8.1172107794835053</v>
      </c>
      <c r="BB310">
        <v>5.5495861978371863</v>
      </c>
      <c r="BC310">
        <v>11.115235752163013</v>
      </c>
      <c r="BD310">
        <v>527.99735137705261</v>
      </c>
      <c r="BE310">
        <v>527.99735137705261</v>
      </c>
      <c r="BF310">
        <v>527.99735137705261</v>
      </c>
      <c r="BG310">
        <v>527.99735137705261</v>
      </c>
      <c r="BH310">
        <v>406.55796056033057</v>
      </c>
      <c r="BI310">
        <v>406.55796056033057</v>
      </c>
      <c r="BJ310" t="s">
        <v>65</v>
      </c>
      <c r="BK310" t="s">
        <v>65</v>
      </c>
      <c r="BL310">
        <v>33.669899999999998</v>
      </c>
      <c r="BM310">
        <v>200</v>
      </c>
    </row>
    <row r="311" spans="1:65" x14ac:dyDescent="0.25">
      <c r="A311">
        <v>549</v>
      </c>
      <c r="B311">
        <v>-4.7028875104514203</v>
      </c>
      <c r="C311">
        <v>-8.5445762918720529</v>
      </c>
      <c r="D311">
        <v>-12.250685113996198</v>
      </c>
      <c r="E311">
        <v>-15.699323018138061</v>
      </c>
      <c r="F311">
        <v>-18.905042954901614</v>
      </c>
      <c r="G311">
        <v>-21.881684137473393</v>
      </c>
      <c r="H311">
        <v>-24.642404580025797</v>
      </c>
      <c r="I311">
        <v>-37.330967480902757</v>
      </c>
      <c r="J311">
        <v>-44.715754613189119</v>
      </c>
      <c r="K311">
        <v>-48.853059283705676</v>
      </c>
      <c r="L311">
        <v>-51.442555709917684</v>
      </c>
      <c r="M311">
        <v>-50.878870184777462</v>
      </c>
      <c r="N311">
        <v>-49.924378304719298</v>
      </c>
      <c r="O311">
        <v>-50.432435304298487</v>
      </c>
      <c r="P311">
        <v>-56.924491709051118</v>
      </c>
      <c r="Q311">
        <v>-69.078692027572103</v>
      </c>
      <c r="R311">
        <v>-74.128236961552858</v>
      </c>
      <c r="S311">
        <v>-68.849692413004988</v>
      </c>
      <c r="T311">
        <v>-5.6670104229272766E-2</v>
      </c>
      <c r="U311">
        <v>-3.9780861042872093</v>
      </c>
      <c r="V311">
        <v>-11.272337249847512</v>
      </c>
      <c r="W311">
        <v>-20.364026422489275</v>
      </c>
      <c r="X311">
        <v>-33.154317804154481</v>
      </c>
      <c r="Y311">
        <v>-44.279746666960747</v>
      </c>
      <c r="Z311">
        <v>-45.875632870445024</v>
      </c>
      <c r="AA311">
        <v>-41.47659850086319</v>
      </c>
      <c r="AB311">
        <v>-38.758773512355269</v>
      </c>
      <c r="AC311">
        <v>-40.938780167331728</v>
      </c>
      <c r="AD311">
        <v>-50.176029986485766</v>
      </c>
      <c r="AE311">
        <v>-40.114710962174534</v>
      </c>
      <c r="AF311">
        <v>-2.7640880766516274</v>
      </c>
      <c r="AG311">
        <v>-6.1432028327883943</v>
      </c>
      <c r="AH311">
        <v>-12.469061408077811</v>
      </c>
      <c r="AI311">
        <v>-20.448715380442934</v>
      </c>
      <c r="AJ311">
        <v>-31.970021569523304</v>
      </c>
      <c r="AK311">
        <v>-42.839465377287958</v>
      </c>
      <c r="AL311">
        <v>-45.392221394508077</v>
      </c>
      <c r="AM311">
        <v>-42.6702298574453</v>
      </c>
      <c r="AN311">
        <v>-39.875427387769186</v>
      </c>
      <c r="AO311">
        <v>-39.885449473213569</v>
      </c>
      <c r="AP311">
        <v>-44.859694994906356</v>
      </c>
      <c r="AQ311">
        <v>-38.180988589010184</v>
      </c>
      <c r="AR311">
        <v>-1.9106540539468724</v>
      </c>
      <c r="AS311">
        <v>-5.3497420584058819</v>
      </c>
      <c r="AT311">
        <v>-11.792188761596545</v>
      </c>
      <c r="AU311">
        <v>-19.929253180895266</v>
      </c>
      <c r="AV311">
        <v>-31.711160260565197</v>
      </c>
      <c r="AW311">
        <v>-42.924762682128232</v>
      </c>
      <c r="AX311">
        <v>-45.682921688602882</v>
      </c>
      <c r="AY311">
        <v>-43.150652247679886</v>
      </c>
      <c r="AZ311">
        <v>-40.413758233455788</v>
      </c>
      <c r="BA311">
        <v>-40.433237186892484</v>
      </c>
      <c r="BB311">
        <v>-45.414994061841881</v>
      </c>
      <c r="BC311">
        <v>-38.909826710304337</v>
      </c>
      <c r="BD311">
        <v>386.12359221455671</v>
      </c>
      <c r="BE311">
        <v>386.12359221455671</v>
      </c>
      <c r="BF311">
        <v>386.12359221455671</v>
      </c>
      <c r="BG311">
        <v>386.12359221455671</v>
      </c>
      <c r="BH311">
        <v>297.31516600520871</v>
      </c>
      <c r="BI311">
        <v>297.31516600520871</v>
      </c>
      <c r="BJ311" t="s">
        <v>65</v>
      </c>
      <c r="BK311" t="s">
        <v>65</v>
      </c>
      <c r="BL311">
        <v>33.669899999999998</v>
      </c>
      <c r="BM311">
        <v>20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A449D7-EC68-4DB2-B837-85DE820181B5}">
  <dimension ref="A1:BM311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1105913118</v>
      </c>
      <c r="C2">
        <v>-12.574635709842601</v>
      </c>
      <c r="D2">
        <v>-12.952541222859201</v>
      </c>
      <c r="E2">
        <v>-13.298775012214465</v>
      </c>
      <c r="F2">
        <v>-13.615366427811512</v>
      </c>
      <c r="G2">
        <v>-13.904239824862122</v>
      </c>
      <c r="H2">
        <v>-14.167219476834136</v>
      </c>
      <c r="I2">
        <v>-15.292017618913079</v>
      </c>
      <c r="J2">
        <v>-15.848958150064332</v>
      </c>
      <c r="K2">
        <v>-16.074968342421752</v>
      </c>
      <c r="L2">
        <v>-16.083139629020778</v>
      </c>
      <c r="M2">
        <v>-16.02386451653684</v>
      </c>
      <c r="N2">
        <v>-16.179112242458231</v>
      </c>
      <c r="O2">
        <v>-17.302746644870872</v>
      </c>
      <c r="P2">
        <v>-20.174479294694443</v>
      </c>
      <c r="Q2">
        <v>-24.726110496443646</v>
      </c>
      <c r="R2">
        <v>-27.494730562500138</v>
      </c>
      <c r="S2">
        <v>-29.688732731503812</v>
      </c>
      <c r="T2">
        <v>-30.639921455304918</v>
      </c>
      <c r="U2">
        <v>-28.999392014978156</v>
      </c>
      <c r="V2">
        <v>-25.9905350232785</v>
      </c>
      <c r="W2">
        <v>-22.347680759111991</v>
      </c>
      <c r="X2">
        <v>-17.600004949076194</v>
      </c>
      <c r="Y2">
        <v>-14.935158846308763</v>
      </c>
      <c r="Z2">
        <v>-16.654844318209143</v>
      </c>
      <c r="AA2">
        <v>-23.210793373125011</v>
      </c>
      <c r="AB2">
        <v>-28.084240741576004</v>
      </c>
      <c r="AC2">
        <v>-30.722866581241529</v>
      </c>
      <c r="AD2">
        <v>-29.155759833304415</v>
      </c>
      <c r="AE2">
        <v>-31.755252647108488</v>
      </c>
      <c r="AF2">
        <v>-30.62039602031205</v>
      </c>
      <c r="AG2">
        <v>-28.981072100301848</v>
      </c>
      <c r="AH2">
        <v>-25.974516250881901</v>
      </c>
      <c r="AI2">
        <v>-22.334670771771496</v>
      </c>
      <c r="AJ2">
        <v>-17.591679343662985</v>
      </c>
      <c r="AK2">
        <v>-14.924224156186785</v>
      </c>
      <c r="AL2">
        <v>-16.654333241286484</v>
      </c>
      <c r="AM2">
        <v>-23.273729590528731</v>
      </c>
      <c r="AN2">
        <v>-28.288689927207372</v>
      </c>
      <c r="AO2">
        <v>-31.106803325523096</v>
      </c>
      <c r="AP2">
        <v>-29.673507984599098</v>
      </c>
      <c r="AQ2">
        <v>-32.932058437589731</v>
      </c>
      <c r="AR2">
        <v>-30.618936859208439</v>
      </c>
      <c r="AS2">
        <v>-28.979755006367306</v>
      </c>
      <c r="AT2">
        <v>-25.973469631128886</v>
      </c>
      <c r="AU2">
        <v>-22.333975487495021</v>
      </c>
      <c r="AV2">
        <v>-17.591519920252818</v>
      </c>
      <c r="AW2">
        <v>-14.923873103837652</v>
      </c>
      <c r="AX2">
        <v>-16.653020845184621</v>
      </c>
      <c r="AY2">
        <v>-23.267602147592008</v>
      </c>
      <c r="AZ2">
        <v>-28.276409452197214</v>
      </c>
      <c r="BA2">
        <v>-31.086138748351381</v>
      </c>
      <c r="BB2">
        <v>-29.64574570366786</v>
      </c>
      <c r="BC2">
        <v>-32.895044695971102</v>
      </c>
      <c r="BD2">
        <v>495.87593321433479</v>
      </c>
      <c r="BE2">
        <v>495.87593321433479</v>
      </c>
      <c r="BF2">
        <v>495.87593321433479</v>
      </c>
      <c r="BG2">
        <v>495.87593321433479</v>
      </c>
      <c r="BH2">
        <v>381.82446857503783</v>
      </c>
      <c r="BI2">
        <v>381.82446857503783</v>
      </c>
      <c r="BJ2" t="s">
        <v>65</v>
      </c>
      <c r="BK2" t="s">
        <v>65</v>
      </c>
      <c r="BL2">
        <v>32.22</v>
      </c>
      <c r="BM2">
        <v>200</v>
      </c>
    </row>
    <row r="3" spans="1:65" x14ac:dyDescent="0.25">
      <c r="A3">
        <v>241</v>
      </c>
      <c r="B3">
        <v>3.3883610768757624</v>
      </c>
      <c r="C3">
        <v>4.3592438463625065</v>
      </c>
      <c r="D3">
        <v>5.3192930241590526</v>
      </c>
      <c r="E3">
        <v>6.2359285092839638</v>
      </c>
      <c r="F3">
        <v>7.1107574654161869</v>
      </c>
      <c r="G3">
        <v>7.9453278208729134</v>
      </c>
      <c r="H3">
        <v>8.7411305138870166</v>
      </c>
      <c r="I3">
        <v>12.778663872597962</v>
      </c>
      <c r="J3">
        <v>15.6544954607786</v>
      </c>
      <c r="K3">
        <v>17.730044837540593</v>
      </c>
      <c r="L3">
        <v>20.023109294625765</v>
      </c>
      <c r="M3">
        <v>20.638911063612237</v>
      </c>
      <c r="N3">
        <v>20.229766223485296</v>
      </c>
      <c r="O3">
        <v>17.874292704845654</v>
      </c>
      <c r="P3">
        <v>13.322423016117121</v>
      </c>
      <c r="Q3">
        <v>6.9621961276206816</v>
      </c>
      <c r="R3">
        <v>2.6390830203944224</v>
      </c>
      <c r="S3">
        <v>-2.753921384435337</v>
      </c>
      <c r="T3">
        <v>-15.499662873057762</v>
      </c>
      <c r="U3">
        <v>-12.738381011718619</v>
      </c>
      <c r="V3">
        <v>-7.5722237305816256</v>
      </c>
      <c r="W3">
        <v>-1.0701521722025764</v>
      </c>
      <c r="X3">
        <v>8.2260068124552497</v>
      </c>
      <c r="Y3">
        <v>16.363154338374443</v>
      </c>
      <c r="Z3">
        <v>17.092014021087703</v>
      </c>
      <c r="AA3">
        <v>10.787197261688947</v>
      </c>
      <c r="AB3">
        <v>3.6851268100675236</v>
      </c>
      <c r="AC3">
        <v>-2.8892187512172955</v>
      </c>
      <c r="AD3">
        <v>-8.1944986713322621</v>
      </c>
      <c r="AE3">
        <v>-11.693581896150897</v>
      </c>
      <c r="AF3">
        <v>-15.483489359130949</v>
      </c>
      <c r="AG3">
        <v>-12.723325222307666</v>
      </c>
      <c r="AH3">
        <v>-7.5592894996386049</v>
      </c>
      <c r="AI3">
        <v>-1.059963755066784</v>
      </c>
      <c r="AJ3">
        <v>8.2320076225214649</v>
      </c>
      <c r="AK3">
        <v>16.359853040987112</v>
      </c>
      <c r="AL3">
        <v>17.094402180082707</v>
      </c>
      <c r="AM3">
        <v>10.784424832768757</v>
      </c>
      <c r="AN3">
        <v>3.608873514484856</v>
      </c>
      <c r="AO3">
        <v>-3.140165200282985</v>
      </c>
      <c r="AP3">
        <v>-8.7606456039523302</v>
      </c>
      <c r="AQ3">
        <v>-12.819032460303914</v>
      </c>
      <c r="AR3">
        <v>-15.481877357423276</v>
      </c>
      <c r="AS3">
        <v>-12.721828800311558</v>
      </c>
      <c r="AT3">
        <v>-7.5580173049275698</v>
      </c>
      <c r="AU3">
        <v>-1.0589924721765565</v>
      </c>
      <c r="AV3">
        <v>8.2324908846343607</v>
      </c>
      <c r="AW3">
        <v>16.357813173639435</v>
      </c>
      <c r="AX3">
        <v>17.091385317079542</v>
      </c>
      <c r="AY3">
        <v>10.784761098649106</v>
      </c>
      <c r="AZ3">
        <v>3.6158755005979981</v>
      </c>
      <c r="BA3">
        <v>-3.1225853842401645</v>
      </c>
      <c r="BB3">
        <v>-8.7242861388968365</v>
      </c>
      <c r="BC3">
        <v>-12.767862314895378</v>
      </c>
      <c r="BD3">
        <v>586.3971389333617</v>
      </c>
      <c r="BE3">
        <v>586.3971389333617</v>
      </c>
      <c r="BF3">
        <v>586.3971389333617</v>
      </c>
      <c r="BG3">
        <v>586.3971389333617</v>
      </c>
      <c r="BH3">
        <v>451.52579697868845</v>
      </c>
      <c r="BI3">
        <v>451.52579697868845</v>
      </c>
      <c r="BJ3" t="s">
        <v>65</v>
      </c>
      <c r="BK3" t="s">
        <v>65</v>
      </c>
      <c r="BL3">
        <v>32.22</v>
      </c>
      <c r="BM3">
        <v>200</v>
      </c>
    </row>
    <row r="4" spans="1:65" x14ac:dyDescent="0.25">
      <c r="A4">
        <v>242</v>
      </c>
      <c r="B4">
        <v>0.92308116545196384</v>
      </c>
      <c r="C4">
        <v>-2.1628652916413222</v>
      </c>
      <c r="D4">
        <v>-5.1261461906771526</v>
      </c>
      <c r="E4">
        <v>-7.8695494397451604</v>
      </c>
      <c r="F4">
        <v>-10.405659672801937</v>
      </c>
      <c r="G4">
        <v>-12.746440708173226</v>
      </c>
      <c r="H4">
        <v>-14.903263934633662</v>
      </c>
      <c r="I4">
        <v>-24.54983363347603</v>
      </c>
      <c r="J4">
        <v>-29.722935027552133</v>
      </c>
      <c r="K4">
        <v>-32.171075505112306</v>
      </c>
      <c r="L4">
        <v>-32.396438511420875</v>
      </c>
      <c r="M4">
        <v>-30.170060494275898</v>
      </c>
      <c r="N4">
        <v>-27.819690661572277</v>
      </c>
      <c r="O4">
        <v>-25.646252480869617</v>
      </c>
      <c r="P4">
        <v>-27.914863012041895</v>
      </c>
      <c r="Q4">
        <v>-33.357632479790318</v>
      </c>
      <c r="R4">
        <v>-32.98800152978891</v>
      </c>
      <c r="S4">
        <v>-20.384765712942315</v>
      </c>
      <c r="T4">
        <v>-38.952471132323168</v>
      </c>
      <c r="U4">
        <v>-39.898044828650185</v>
      </c>
      <c r="V4">
        <v>-41.804142701618865</v>
      </c>
      <c r="W4">
        <v>-44.526019439158276</v>
      </c>
      <c r="X4">
        <v>-49.42832482775286</v>
      </c>
      <c r="Y4">
        <v>-56.89906219698733</v>
      </c>
      <c r="Z4">
        <v>-61.482040585150649</v>
      </c>
      <c r="AA4">
        <v>-63.952937025809831</v>
      </c>
      <c r="AB4">
        <v>-61.122129805349161</v>
      </c>
      <c r="AC4">
        <v>-54.149970766014796</v>
      </c>
      <c r="AD4">
        <v>-45.433418199161203</v>
      </c>
      <c r="AE4">
        <v>-56.762807841668625</v>
      </c>
      <c r="AF4">
        <v>-38.951264614563513</v>
      </c>
      <c r="AG4">
        <v>-39.896991199985244</v>
      </c>
      <c r="AH4">
        <v>-41.803368797681955</v>
      </c>
      <c r="AI4">
        <v>-44.525583173176329</v>
      </c>
      <c r="AJ4">
        <v>-49.428329094594254</v>
      </c>
      <c r="AK4">
        <v>-56.875751954495598</v>
      </c>
      <c r="AL4">
        <v>-61.487109780324069</v>
      </c>
      <c r="AM4">
        <v>-64.072970575866435</v>
      </c>
      <c r="AN4">
        <v>-61.390938135856551</v>
      </c>
      <c r="AO4">
        <v>-54.448114232743123</v>
      </c>
      <c r="AP4">
        <v>-45.751657480361047</v>
      </c>
      <c r="AQ4">
        <v>-59.257159846594178</v>
      </c>
      <c r="AR4">
        <v>-38.950253196374447</v>
      </c>
      <c r="AS4">
        <v>-39.895927282354862</v>
      </c>
      <c r="AT4">
        <v>-41.802214225911335</v>
      </c>
      <c r="AU4">
        <v>-44.524332261480779</v>
      </c>
      <c r="AV4">
        <v>-49.426995516999654</v>
      </c>
      <c r="AW4">
        <v>-56.869870163179655</v>
      </c>
      <c r="AX4">
        <v>-61.478009831186789</v>
      </c>
      <c r="AY4">
        <v>-64.060594226888128</v>
      </c>
      <c r="AZ4">
        <v>-61.378377595074085</v>
      </c>
      <c r="BA4">
        <v>-54.438440418484724</v>
      </c>
      <c r="BB4">
        <v>-45.740091053543885</v>
      </c>
      <c r="BC4">
        <v>-59.169880704593794</v>
      </c>
      <c r="BD4">
        <v>485.47211669326123</v>
      </c>
      <c r="BE4">
        <v>485.47211669326123</v>
      </c>
      <c r="BF4">
        <v>485.47211669326123</v>
      </c>
      <c r="BG4">
        <v>485.47211669326123</v>
      </c>
      <c r="BH4">
        <v>373.81352985381119</v>
      </c>
      <c r="BI4">
        <v>373.81352985381119</v>
      </c>
      <c r="BJ4" t="s">
        <v>65</v>
      </c>
      <c r="BK4" t="s">
        <v>65</v>
      </c>
      <c r="BL4">
        <v>32.22</v>
      </c>
      <c r="BM4">
        <v>200</v>
      </c>
    </row>
    <row r="5" spans="1:65" x14ac:dyDescent="0.25">
      <c r="A5">
        <v>243</v>
      </c>
      <c r="B5">
        <v>-35.918910787893985</v>
      </c>
      <c r="C5">
        <v>-40.853650518746996</v>
      </c>
      <c r="D5">
        <v>-45.645363130301931</v>
      </c>
      <c r="E5">
        <v>-50.135401820234904</v>
      </c>
      <c r="F5">
        <v>-54.339969179885358</v>
      </c>
      <c r="G5">
        <v>-58.274486331207143</v>
      </c>
      <c r="H5">
        <v>-61.953628313325957</v>
      </c>
      <c r="I5">
        <v>-79.401619177350909</v>
      </c>
      <c r="J5">
        <v>-90.429888607599864</v>
      </c>
      <c r="K5">
        <v>-97.346228222248286</v>
      </c>
      <c r="L5">
        <v>-103.47614897955111</v>
      </c>
      <c r="M5">
        <v>-104.48509945365711</v>
      </c>
      <c r="N5">
        <v>-103.72699297022253</v>
      </c>
      <c r="O5">
        <v>-101.93384003389559</v>
      </c>
      <c r="P5">
        <v>-101.15409601081704</v>
      </c>
      <c r="Q5">
        <v>-96.932988317283076</v>
      </c>
      <c r="R5">
        <v>-84.503918118395418</v>
      </c>
      <c r="S5">
        <v>-48.936426660153785</v>
      </c>
      <c r="T5">
        <v>-74.524774498959943</v>
      </c>
      <c r="U5">
        <v>-76.702094814537631</v>
      </c>
      <c r="V5">
        <v>-81.194327914748186</v>
      </c>
      <c r="W5">
        <v>-87.837548049747582</v>
      </c>
      <c r="X5">
        <v>-100.44862311342627</v>
      </c>
      <c r="Y5">
        <v>-121.3095305530472</v>
      </c>
      <c r="Z5">
        <v>-135.50225742808516</v>
      </c>
      <c r="AA5">
        <v>-145.62254247487533</v>
      </c>
      <c r="AB5">
        <v>-139.35541137294857</v>
      </c>
      <c r="AC5">
        <v>-119.06864284227183</v>
      </c>
      <c r="AD5">
        <v>-81.330864702637214</v>
      </c>
      <c r="AE5">
        <v>-95.711041037103428</v>
      </c>
      <c r="AF5">
        <v>-74.523441693244848</v>
      </c>
      <c r="AG5">
        <v>-76.70091265214306</v>
      </c>
      <c r="AH5">
        <v>-81.193421940621363</v>
      </c>
      <c r="AI5">
        <v>-87.836976831648229</v>
      </c>
      <c r="AJ5">
        <v>-100.44849322739975</v>
      </c>
      <c r="AK5">
        <v>-121.26232827982469</v>
      </c>
      <c r="AL5">
        <v>-135.51986390874669</v>
      </c>
      <c r="AM5">
        <v>-145.92071382040777</v>
      </c>
      <c r="AN5">
        <v>-139.99973171473167</v>
      </c>
      <c r="AO5">
        <v>-119.65776666345594</v>
      </c>
      <c r="AP5">
        <v>-80.765975227940316</v>
      </c>
      <c r="AQ5">
        <v>-98.350015788924821</v>
      </c>
      <c r="AR5">
        <v>-74.5229304545704</v>
      </c>
      <c r="AS5">
        <v>-76.700391989496381</v>
      </c>
      <c r="AT5">
        <v>-81.192890673866117</v>
      </c>
      <c r="AU5">
        <v>-87.836448632990638</v>
      </c>
      <c r="AV5">
        <v>-100.44801987266122</v>
      </c>
      <c r="AW5">
        <v>-121.25170606493263</v>
      </c>
      <c r="AX5">
        <v>-135.50076543489163</v>
      </c>
      <c r="AY5">
        <v>-145.89164152875114</v>
      </c>
      <c r="AZ5">
        <v>-139.9704128531848</v>
      </c>
      <c r="BA5">
        <v>-119.64308060424241</v>
      </c>
      <c r="BB5">
        <v>-80.822146419067366</v>
      </c>
      <c r="BC5">
        <v>-98.287502889358478</v>
      </c>
      <c r="BD5">
        <v>291.86429659052868</v>
      </c>
      <c r="BE5">
        <v>291.86429659052868</v>
      </c>
      <c r="BF5">
        <v>291.86429659052868</v>
      </c>
      <c r="BG5">
        <v>291.86429659052868</v>
      </c>
      <c r="BH5">
        <v>224.73550837470708</v>
      </c>
      <c r="BI5">
        <v>224.73550837470708</v>
      </c>
      <c r="BJ5" t="s">
        <v>65</v>
      </c>
      <c r="BK5" t="s">
        <v>65</v>
      </c>
      <c r="BL5">
        <v>31.85755097208196</v>
      </c>
      <c r="BM5">
        <v>200</v>
      </c>
    </row>
    <row r="6" spans="1:65" x14ac:dyDescent="0.25">
      <c r="A6">
        <v>244</v>
      </c>
      <c r="B6">
        <v>-41.041291759113186</v>
      </c>
      <c r="C6">
        <v>-46.907006539589069</v>
      </c>
      <c r="D6">
        <v>-52.540854949266119</v>
      </c>
      <c r="E6">
        <v>-57.757279832132966</v>
      </c>
      <c r="F6">
        <v>-62.579448157976671</v>
      </c>
      <c r="G6">
        <v>-67.029399730995991</v>
      </c>
      <c r="H6">
        <v>-71.128098374422592</v>
      </c>
      <c r="I6">
        <v>-89.394270518466243</v>
      </c>
      <c r="J6">
        <v>-99.099890298236858</v>
      </c>
      <c r="K6">
        <v>-103.33427978530686</v>
      </c>
      <c r="L6">
        <v>-102.11066941903803</v>
      </c>
      <c r="M6">
        <v>-95.187848817356723</v>
      </c>
      <c r="N6">
        <v>-87.180935556612283</v>
      </c>
      <c r="O6">
        <v>-74.328231170555441</v>
      </c>
      <c r="P6">
        <v>-64.094054203698704</v>
      </c>
      <c r="Q6">
        <v>-52.062518454136644</v>
      </c>
      <c r="R6">
        <v>-33.656825542948617</v>
      </c>
      <c r="S6">
        <v>11.513409417584219</v>
      </c>
      <c r="T6">
        <v>-51.586364501882144</v>
      </c>
      <c r="U6">
        <v>-57.970036379220645</v>
      </c>
      <c r="V6">
        <v>-70.213890913770967</v>
      </c>
      <c r="W6">
        <v>-86.329817614077953</v>
      </c>
      <c r="X6">
        <v>-111.5671528655146</v>
      </c>
      <c r="Y6">
        <v>-140.66330538294113</v>
      </c>
      <c r="Z6">
        <v>-151.49443330296927</v>
      </c>
      <c r="AA6">
        <v>-145.41412058193438</v>
      </c>
      <c r="AB6">
        <v>-125.96625896519123</v>
      </c>
      <c r="AC6">
        <v>-97.515376556794465</v>
      </c>
      <c r="AD6">
        <v>-64.394379922812703</v>
      </c>
      <c r="AE6">
        <v>-80.049184884226776</v>
      </c>
      <c r="AF6">
        <v>-51.571467010633199</v>
      </c>
      <c r="AG6">
        <v>-57.956395465184883</v>
      </c>
      <c r="AH6">
        <v>-70.202615494840074</v>
      </c>
      <c r="AI6">
        <v>-86.321557017219888</v>
      </c>
      <c r="AJ6">
        <v>-111.56334145086828</v>
      </c>
      <c r="AK6">
        <v>-140.61134200083043</v>
      </c>
      <c r="AL6">
        <v>-151.51430320377253</v>
      </c>
      <c r="AM6">
        <v>-145.65433909431772</v>
      </c>
      <c r="AN6">
        <v>-126.35427170896212</v>
      </c>
      <c r="AO6">
        <v>-97.566894742233401</v>
      </c>
      <c r="AP6">
        <v>-63.503281670634351</v>
      </c>
      <c r="AQ6">
        <v>-82.374263400727855</v>
      </c>
      <c r="AR6">
        <v>-51.570670407154459</v>
      </c>
      <c r="AS6">
        <v>-57.955614176456244</v>
      </c>
      <c r="AT6">
        <v>-70.201869581434792</v>
      </c>
      <c r="AU6">
        <v>-86.32087140705292</v>
      </c>
      <c r="AV6">
        <v>-111.56279105449438</v>
      </c>
      <c r="AW6">
        <v>-140.59855269667617</v>
      </c>
      <c r="AX6">
        <v>-151.49357480748174</v>
      </c>
      <c r="AY6">
        <v>-145.63245361126954</v>
      </c>
      <c r="AZ6">
        <v>-126.34404129233816</v>
      </c>
      <c r="BA6">
        <v>-97.584899858022411</v>
      </c>
      <c r="BB6">
        <v>-63.575723902085862</v>
      </c>
      <c r="BC6">
        <v>-82.314225361145986</v>
      </c>
      <c r="BD6">
        <v>413.26203018286105</v>
      </c>
      <c r="BE6">
        <v>413.26203018286105</v>
      </c>
      <c r="BF6">
        <v>413.26203018286105</v>
      </c>
      <c r="BG6">
        <v>413.26203018286105</v>
      </c>
      <c r="BH6">
        <v>318.21176324080301</v>
      </c>
      <c r="BI6">
        <v>318.21176324080301</v>
      </c>
      <c r="BJ6" t="s">
        <v>65</v>
      </c>
      <c r="BK6" t="s">
        <v>65</v>
      </c>
      <c r="BL6">
        <v>32.173429486340552</v>
      </c>
      <c r="BM6">
        <v>200</v>
      </c>
    </row>
    <row r="7" spans="1:65" x14ac:dyDescent="0.25">
      <c r="A7">
        <v>245</v>
      </c>
      <c r="B7">
        <v>-49.495248430123162</v>
      </c>
      <c r="C7">
        <v>-51.618343471697067</v>
      </c>
      <c r="D7">
        <v>-53.679141631527777</v>
      </c>
      <c r="E7">
        <v>-55.60864268794645</v>
      </c>
      <c r="F7">
        <v>-57.413137731925495</v>
      </c>
      <c r="G7">
        <v>-59.098639148411209</v>
      </c>
      <c r="H7">
        <v>-60.67089259084932</v>
      </c>
      <c r="I7">
        <v>-68.017143586896125</v>
      </c>
      <c r="J7">
        <v>-72.433056342545783</v>
      </c>
      <c r="K7">
        <v>-74.820064897016195</v>
      </c>
      <c r="L7">
        <v>-75.553947043367344</v>
      </c>
      <c r="M7">
        <v>-73.259597172037132</v>
      </c>
      <c r="N7">
        <v>-69.642743703631211</v>
      </c>
      <c r="O7">
        <v>-61.678721353197531</v>
      </c>
      <c r="P7">
        <v>-51.811252107054408</v>
      </c>
      <c r="Q7">
        <v>-41.494880167568667</v>
      </c>
      <c r="R7">
        <v>-35.132113300348905</v>
      </c>
      <c r="S7">
        <v>-26.681440151683152</v>
      </c>
      <c r="T7">
        <v>-36.805212849828905</v>
      </c>
      <c r="U7">
        <v>-41.253895963600101</v>
      </c>
      <c r="V7">
        <v>-49.803141516495607</v>
      </c>
      <c r="W7">
        <v>-61.095815562319657</v>
      </c>
      <c r="X7">
        <v>-78.907876918940801</v>
      </c>
      <c r="Y7">
        <v>-99.803642890379521</v>
      </c>
      <c r="Z7">
        <v>-108.10754039598206</v>
      </c>
      <c r="AA7">
        <v>-105.37339987674071</v>
      </c>
      <c r="AB7">
        <v>-93.096913782979783</v>
      </c>
      <c r="AC7">
        <v>-74.804713223661992</v>
      </c>
      <c r="AD7">
        <v>-56.595093657596379</v>
      </c>
      <c r="AE7">
        <v>-73.860060090310682</v>
      </c>
      <c r="AF7">
        <v>-36.811967052205809</v>
      </c>
      <c r="AG7">
        <v>-41.260206865536482</v>
      </c>
      <c r="AH7">
        <v>-49.808603159009479</v>
      </c>
      <c r="AI7">
        <v>-61.100160287832217</v>
      </c>
      <c r="AJ7">
        <v>-78.910466918040996</v>
      </c>
      <c r="AK7">
        <v>-99.76625458657324</v>
      </c>
      <c r="AL7">
        <v>-108.11954737155439</v>
      </c>
      <c r="AM7">
        <v>-105.55148380108518</v>
      </c>
      <c r="AN7">
        <v>-93.409470230504013</v>
      </c>
      <c r="AO7">
        <v>-74.945828846792182</v>
      </c>
      <c r="AP7">
        <v>-56.469829821169938</v>
      </c>
      <c r="AQ7">
        <v>-76.984710817552539</v>
      </c>
      <c r="AR7">
        <v>-36.809131205199563</v>
      </c>
      <c r="AS7">
        <v>-41.257540368765177</v>
      </c>
      <c r="AT7">
        <v>-49.806264507501822</v>
      </c>
      <c r="AU7">
        <v>-61.098260467645282</v>
      </c>
      <c r="AV7">
        <v>-78.909278250010388</v>
      </c>
      <c r="AW7">
        <v>-99.75705829330488</v>
      </c>
      <c r="AX7">
        <v>-108.10479648083904</v>
      </c>
      <c r="AY7">
        <v>-105.53498146169419</v>
      </c>
      <c r="AZ7">
        <v>-93.399529125328087</v>
      </c>
      <c r="BA7">
        <v>-74.952130366884447</v>
      </c>
      <c r="BB7">
        <v>-56.489686167707013</v>
      </c>
      <c r="BC7">
        <v>-76.877285697419737</v>
      </c>
      <c r="BD7">
        <v>415.47138430204143</v>
      </c>
      <c r="BE7">
        <v>415.47138430204143</v>
      </c>
      <c r="BF7">
        <v>415.47138430204143</v>
      </c>
      <c r="BG7">
        <v>415.47138430204143</v>
      </c>
      <c r="BH7">
        <v>319.91296591257191</v>
      </c>
      <c r="BI7">
        <v>319.91296591257191</v>
      </c>
      <c r="BJ7" t="s">
        <v>65</v>
      </c>
      <c r="BK7" t="s">
        <v>65</v>
      </c>
      <c r="BL7">
        <v>32.22</v>
      </c>
      <c r="BM7">
        <v>200</v>
      </c>
    </row>
    <row r="8" spans="1:65" x14ac:dyDescent="0.25">
      <c r="A8">
        <v>246</v>
      </c>
      <c r="B8">
        <v>-80.758928688174421</v>
      </c>
      <c r="C8">
        <v>-80.149674917029614</v>
      </c>
      <c r="D8">
        <v>-79.520725634550999</v>
      </c>
      <c r="E8">
        <v>-78.893943267905811</v>
      </c>
      <c r="F8">
        <v>-78.270104827964303</v>
      </c>
      <c r="G8">
        <v>-77.649926503927034</v>
      </c>
      <c r="H8">
        <v>-77.034066983578057</v>
      </c>
      <c r="I8">
        <v>-73.460011439273259</v>
      </c>
      <c r="J8">
        <v>-70.340861144125086</v>
      </c>
      <c r="K8">
        <v>-67.470291546986033</v>
      </c>
      <c r="L8">
        <v>-62.717906921523905</v>
      </c>
      <c r="M8">
        <v>-59.144787937205344</v>
      </c>
      <c r="N8">
        <v>-56.498467424319841</v>
      </c>
      <c r="O8">
        <v>-52.947697679923479</v>
      </c>
      <c r="P8">
        <v>-49.144450536003568</v>
      </c>
      <c r="Q8">
        <v>-41.600201349007854</v>
      </c>
      <c r="R8">
        <v>-31.842201020201923</v>
      </c>
      <c r="S8">
        <v>-11.155440626754096</v>
      </c>
      <c r="T8">
        <v>-64.724298334490058</v>
      </c>
      <c r="U8">
        <v>-65.897678785640167</v>
      </c>
      <c r="V8">
        <v>-68.358245796858597</v>
      </c>
      <c r="W8">
        <v>-72.069707523796936</v>
      </c>
      <c r="X8">
        <v>-79.234521043333871</v>
      </c>
      <c r="Y8">
        <v>-90.913702496064062</v>
      </c>
      <c r="Z8">
        <v>-97.84970093294244</v>
      </c>
      <c r="AA8">
        <v>-98.313537662714154</v>
      </c>
      <c r="AB8">
        <v>-87.24992667994195</v>
      </c>
      <c r="AC8">
        <v>-65.023697151685084</v>
      </c>
      <c r="AD8">
        <v>-32.496510940710976</v>
      </c>
      <c r="AE8">
        <v>-51.718588084699867</v>
      </c>
      <c r="AF8">
        <v>-59.801802956872471</v>
      </c>
      <c r="AG8">
        <v>-61.387097697182604</v>
      </c>
      <c r="AH8">
        <v>-64.623285910900208</v>
      </c>
      <c r="AI8">
        <v>-69.323643052460469</v>
      </c>
      <c r="AJ8">
        <v>-77.948392966563148</v>
      </c>
      <c r="AK8">
        <v>-91.050412875550705</v>
      </c>
      <c r="AL8">
        <v>-98.459128806141976</v>
      </c>
      <c r="AM8">
        <v>-98.837872045455242</v>
      </c>
      <c r="AN8">
        <v>-87.490354278201977</v>
      </c>
      <c r="AO8">
        <v>-64.753186777893745</v>
      </c>
      <c r="AP8">
        <v>-31.356293341181299</v>
      </c>
      <c r="AQ8">
        <v>-53.737556820265127</v>
      </c>
      <c r="AR8">
        <v>-59.802321987576789</v>
      </c>
      <c r="AS8">
        <v>-61.3876046408203</v>
      </c>
      <c r="AT8">
        <v>-64.62377006864223</v>
      </c>
      <c r="AU8">
        <v>-69.324098050997165</v>
      </c>
      <c r="AV8">
        <v>-77.948804297055048</v>
      </c>
      <c r="AW8">
        <v>-91.043249369432971</v>
      </c>
      <c r="AX8">
        <v>-98.446482557103181</v>
      </c>
      <c r="AY8">
        <v>-98.821826287797577</v>
      </c>
      <c r="AZ8">
        <v>-87.480959272253841</v>
      </c>
      <c r="BA8">
        <v>-64.769250993469001</v>
      </c>
      <c r="BB8">
        <v>-31.4461143443949</v>
      </c>
      <c r="BC8">
        <v>-53.659670173567783</v>
      </c>
      <c r="BD8">
        <v>444.51897118501984</v>
      </c>
      <c r="BE8">
        <v>444.51897118501984</v>
      </c>
      <c r="BF8">
        <v>444.51897118501984</v>
      </c>
      <c r="BG8">
        <v>444.51897118501984</v>
      </c>
      <c r="BH8">
        <v>342.27960781246531</v>
      </c>
      <c r="BI8">
        <v>342.27960781246531</v>
      </c>
      <c r="BJ8" t="s">
        <v>65</v>
      </c>
      <c r="BK8" t="s">
        <v>65</v>
      </c>
      <c r="BL8">
        <v>32.22</v>
      </c>
      <c r="BM8">
        <v>200</v>
      </c>
    </row>
    <row r="9" spans="1:65" x14ac:dyDescent="0.25">
      <c r="A9">
        <v>247</v>
      </c>
      <c r="B9">
        <v>-83.874588547345411</v>
      </c>
      <c r="C9">
        <v>-82.688459751070127</v>
      </c>
      <c r="D9">
        <v>-81.539654784213852</v>
      </c>
      <c r="E9">
        <v>-80.46600520604602</v>
      </c>
      <c r="F9">
        <v>-79.463279692609106</v>
      </c>
      <c r="G9">
        <v>-78.527452390909147</v>
      </c>
      <c r="H9">
        <v>-77.654693616541138</v>
      </c>
      <c r="I9">
        <v>-73.550673408952903</v>
      </c>
      <c r="J9">
        <v>-71.115405616106528</v>
      </c>
      <c r="K9">
        <v>-69.588915722216399</v>
      </c>
      <c r="L9">
        <v>-68.181955254966311</v>
      </c>
      <c r="M9">
        <v>-67.624197740041794</v>
      </c>
      <c r="N9">
        <v>-67.068581645142103</v>
      </c>
      <c r="O9">
        <v>-64.859563435990808</v>
      </c>
      <c r="P9">
        <v>-59.03812464409318</v>
      </c>
      <c r="Q9">
        <v>-48.001010999518883</v>
      </c>
      <c r="R9">
        <v>-39.171770634019303</v>
      </c>
      <c r="S9">
        <v>-27.809480697161824</v>
      </c>
      <c r="T9">
        <v>-67.839806806938157</v>
      </c>
      <c r="U9">
        <v>-68.656026017146147</v>
      </c>
      <c r="V9">
        <v>-70.43222349694706</v>
      </c>
      <c r="W9">
        <v>-73.247358862755377</v>
      </c>
      <c r="X9">
        <v>-79.040164829276421</v>
      </c>
      <c r="Y9">
        <v>-89.362667344043061</v>
      </c>
      <c r="Z9">
        <v>-96.20985902432794</v>
      </c>
      <c r="AA9">
        <v>-98.620984853499607</v>
      </c>
      <c r="AB9">
        <v>-90.537851504784925</v>
      </c>
      <c r="AC9">
        <v>-72.385537491303012</v>
      </c>
      <c r="AD9">
        <v>-44.697752646028214</v>
      </c>
      <c r="AE9">
        <v>-62.481936029521528</v>
      </c>
      <c r="AF9">
        <v>-59.367051001019824</v>
      </c>
      <c r="AG9">
        <v>-60.892307886568211</v>
      </c>
      <c r="AH9">
        <v>-64.003602220244204</v>
      </c>
      <c r="AI9">
        <v>-68.520953491527791</v>
      </c>
      <c r="AJ9">
        <v>-76.826806773809892</v>
      </c>
      <c r="AK9">
        <v>-89.62536990404044</v>
      </c>
      <c r="AL9">
        <v>-97.252897085130513</v>
      </c>
      <c r="AM9">
        <v>-99.407534928407159</v>
      </c>
      <c r="AN9">
        <v>-90.786037844517793</v>
      </c>
      <c r="AO9">
        <v>-72.104805462976898</v>
      </c>
      <c r="AP9">
        <v>-44.172091215055261</v>
      </c>
      <c r="AQ9">
        <v>-64.687916640082875</v>
      </c>
      <c r="AR9">
        <v>-59.367551050775525</v>
      </c>
      <c r="AS9">
        <v>-60.892799618966279</v>
      </c>
      <c r="AT9">
        <v>-64.004077995618999</v>
      </c>
      <c r="AU9">
        <v>-68.521408169904333</v>
      </c>
      <c r="AV9">
        <v>-76.827227615521508</v>
      </c>
      <c r="AW9">
        <v>-89.61834625068596</v>
      </c>
      <c r="AX9">
        <v>-97.240356489516131</v>
      </c>
      <c r="AY9">
        <v>-99.390552051423782</v>
      </c>
      <c r="AZ9">
        <v>-90.77305305478535</v>
      </c>
      <c r="BA9">
        <v>-72.110208624018355</v>
      </c>
      <c r="BB9">
        <v>-44.230214735191396</v>
      </c>
      <c r="BC9">
        <v>-64.602608939595783</v>
      </c>
      <c r="BD9">
        <v>410.67996214532911</v>
      </c>
      <c r="BE9">
        <v>410.67996214532911</v>
      </c>
      <c r="BF9">
        <v>410.67996214532911</v>
      </c>
      <c r="BG9">
        <v>410.67996214532911</v>
      </c>
      <c r="BH9">
        <v>316.22357085190339</v>
      </c>
      <c r="BI9">
        <v>316.22357085190339</v>
      </c>
      <c r="BJ9" t="s">
        <v>65</v>
      </c>
      <c r="BK9" t="s">
        <v>65</v>
      </c>
      <c r="BL9">
        <v>32.22</v>
      </c>
      <c r="BM9">
        <v>200</v>
      </c>
    </row>
    <row r="10" spans="1:65" x14ac:dyDescent="0.25">
      <c r="A10">
        <v>248</v>
      </c>
      <c r="B10">
        <v>-78.137758060537749</v>
      </c>
      <c r="C10">
        <v>-72.110141039757536</v>
      </c>
      <c r="D10">
        <v>-66.216191241692115</v>
      </c>
      <c r="E10">
        <v>-60.652378324358367</v>
      </c>
      <c r="F10">
        <v>-55.402137081973088</v>
      </c>
      <c r="G10">
        <v>-50.449669080077292</v>
      </c>
      <c r="H10">
        <v>-45.779908731510901</v>
      </c>
      <c r="I10">
        <v>-22.938982636761736</v>
      </c>
      <c r="J10">
        <v>-7.7436801236489137</v>
      </c>
      <c r="K10">
        <v>2.6997856037919847</v>
      </c>
      <c r="L10">
        <v>14.023017924105485</v>
      </c>
      <c r="M10">
        <v>18.403113649425524</v>
      </c>
      <c r="N10">
        <v>19.803760233768411</v>
      </c>
      <c r="O10">
        <v>20.416315853831467</v>
      </c>
      <c r="P10">
        <v>22.277083876226026</v>
      </c>
      <c r="Q10">
        <v>25.813170495936554</v>
      </c>
      <c r="R10">
        <v>25.337100623883806</v>
      </c>
      <c r="S10">
        <v>15.624400440132359</v>
      </c>
      <c r="T10">
        <v>-62.103019106762716</v>
      </c>
      <c r="U10">
        <v>-56.006731415268604</v>
      </c>
      <c r="V10">
        <v>-44.490386381121695</v>
      </c>
      <c r="W10">
        <v>-29.711179364340019</v>
      </c>
      <c r="X10">
        <v>-7.540323023368031</v>
      </c>
      <c r="Y10">
        <v>15.85750483453767</v>
      </c>
      <c r="Z10">
        <v>24.723021232154267</v>
      </c>
      <c r="AA10">
        <v>26.933564498719047</v>
      </c>
      <c r="AB10">
        <v>26.119375490775141</v>
      </c>
      <c r="AC10">
        <v>28.236566861038064</v>
      </c>
      <c r="AD10">
        <v>33.080030375311622</v>
      </c>
      <c r="AE10">
        <v>18.565133498528105</v>
      </c>
      <c r="AF10">
        <v>-35.764388143363632</v>
      </c>
      <c r="AG10">
        <v>-31.87243653778156</v>
      </c>
      <c r="AH10">
        <v>-24.506793381212784</v>
      </c>
      <c r="AI10">
        <v>-15.019635726699274</v>
      </c>
      <c r="AJ10">
        <v>-0.6616528815452799</v>
      </c>
      <c r="AK10">
        <v>14.979429180193016</v>
      </c>
      <c r="AL10">
        <v>21.593065880179605</v>
      </c>
      <c r="AM10">
        <v>25.132795061076628</v>
      </c>
      <c r="AN10">
        <v>26.536465118650668</v>
      </c>
      <c r="AO10">
        <v>29.894903340809755</v>
      </c>
      <c r="AP10">
        <v>33.21962836072813</v>
      </c>
      <c r="AQ10">
        <v>18.358154059180258</v>
      </c>
      <c r="AR10">
        <v>-35.704968561414489</v>
      </c>
      <c r="AS10">
        <v>-31.817980894926976</v>
      </c>
      <c r="AT10">
        <v>-24.461687472934202</v>
      </c>
      <c r="AU10">
        <v>-14.98645709539538</v>
      </c>
      <c r="AV10">
        <v>-0.64610372428913765</v>
      </c>
      <c r="AW10">
        <v>14.974856600590837</v>
      </c>
      <c r="AX10">
        <v>21.580769167818261</v>
      </c>
      <c r="AY10">
        <v>25.120991916307844</v>
      </c>
      <c r="AZ10">
        <v>26.527229058667597</v>
      </c>
      <c r="BA10">
        <v>29.878898764644571</v>
      </c>
      <c r="BB10">
        <v>33.180111489941602</v>
      </c>
      <c r="BC10">
        <v>18.435750874418385</v>
      </c>
      <c r="BD10">
        <v>655.27371930900506</v>
      </c>
      <c r="BE10">
        <v>655.27371930900506</v>
      </c>
      <c r="BF10">
        <v>655.27371930900506</v>
      </c>
      <c r="BG10">
        <v>655.27371930900506</v>
      </c>
      <c r="BH10">
        <v>504.56076386793393</v>
      </c>
      <c r="BI10">
        <v>504.56076386793393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3983841518665</v>
      </c>
      <c r="C11">
        <v>-40.410226846966587</v>
      </c>
      <c r="D11">
        <v>-33.646023470807194</v>
      </c>
      <c r="E11">
        <v>-27.236958528095087</v>
      </c>
      <c r="F11">
        <v>-21.165325139280501</v>
      </c>
      <c r="G11">
        <v>-15.414240759903109</v>
      </c>
      <c r="H11">
        <v>-9.9676105150196115</v>
      </c>
      <c r="I11">
        <v>17.129226471758326</v>
      </c>
      <c r="J11">
        <v>35.881518848192918</v>
      </c>
      <c r="K11">
        <v>49.484373090367683</v>
      </c>
      <c r="L11">
        <v>66.126375934614856</v>
      </c>
      <c r="M11">
        <v>74.837906588635377</v>
      </c>
      <c r="N11">
        <v>79.798536595023648</v>
      </c>
      <c r="O11">
        <v>85.586592779189061</v>
      </c>
      <c r="P11">
        <v>91.157136426533384</v>
      </c>
      <c r="Q11">
        <v>93.720537355403977</v>
      </c>
      <c r="R11">
        <v>88.216686714636253</v>
      </c>
      <c r="S11">
        <v>65.373014671773689</v>
      </c>
      <c r="T11">
        <v>-31.269201737042021</v>
      </c>
      <c r="U11">
        <v>-24.951580397181079</v>
      </c>
      <c r="V11">
        <v>-12.75431387043488</v>
      </c>
      <c r="W11">
        <v>3.5167962541832187</v>
      </c>
      <c r="X11">
        <v>29.844942857756852</v>
      </c>
      <c r="Y11">
        <v>63.15411875986478</v>
      </c>
      <c r="Z11">
        <v>81.198723299612737</v>
      </c>
      <c r="AA11">
        <v>94.468427293992676</v>
      </c>
      <c r="AB11">
        <v>95.488548774696341</v>
      </c>
      <c r="AC11">
        <v>91.480514179712586</v>
      </c>
      <c r="AD11">
        <v>77.349307454936465</v>
      </c>
      <c r="AE11">
        <v>66.19115662777439</v>
      </c>
      <c r="AF11">
        <v>-4.0752812038213211</v>
      </c>
      <c r="AG11">
        <v>-3.3570252959830293E-2</v>
      </c>
      <c r="AH11">
        <v>7.8782218014401133</v>
      </c>
      <c r="AI11">
        <v>18.685450052409251</v>
      </c>
      <c r="AJ11">
        <v>36.947037787789306</v>
      </c>
      <c r="AK11">
        <v>62.253566472652565</v>
      </c>
      <c r="AL11">
        <v>78.012568878301281</v>
      </c>
      <c r="AM11">
        <v>92.781613670188179</v>
      </c>
      <c r="AN11">
        <v>96.272845549816779</v>
      </c>
      <c r="AO11">
        <v>93.612717171977224</v>
      </c>
      <c r="AP11">
        <v>77.290733328712264</v>
      </c>
      <c r="AQ11">
        <v>66.756336079073563</v>
      </c>
      <c r="AR11">
        <v>-2.2766535520191837</v>
      </c>
      <c r="AS11">
        <v>1.6146559430366829</v>
      </c>
      <c r="AT11">
        <v>9.2432415135499522</v>
      </c>
      <c r="AU11">
        <v>19.689376280442385</v>
      </c>
      <c r="AV11">
        <v>37.417827946344751</v>
      </c>
      <c r="AW11">
        <v>62.189820941795581</v>
      </c>
      <c r="AX11">
        <v>77.787675217390813</v>
      </c>
      <c r="AY11">
        <v>92.630878308449724</v>
      </c>
      <c r="AZ11">
        <v>96.258163166497781</v>
      </c>
      <c r="BA11">
        <v>93.663176354640143</v>
      </c>
      <c r="BB11">
        <v>77.235596076811319</v>
      </c>
      <c r="BC11">
        <v>66.890368083090465</v>
      </c>
      <c r="BD11">
        <v>814.07080585076824</v>
      </c>
      <c r="BE11">
        <v>814.07080585076824</v>
      </c>
      <c r="BF11">
        <v>814.07080585076824</v>
      </c>
      <c r="BG11">
        <v>814.07080585076824</v>
      </c>
      <c r="BH11">
        <v>626.83452050509163</v>
      </c>
      <c r="BI11">
        <v>626.83452050509163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57001591228</v>
      </c>
      <c r="C12">
        <v>-24.636328108395347</v>
      </c>
      <c r="D12">
        <v>-17.286000204816201</v>
      </c>
      <c r="E12">
        <v>-10.390635291395444</v>
      </c>
      <c r="F12">
        <v>-3.9264613009964977</v>
      </c>
      <c r="G12">
        <v>2.1291675624215967</v>
      </c>
      <c r="H12">
        <v>7.7978213036406645</v>
      </c>
      <c r="I12">
        <v>34.767371057009001</v>
      </c>
      <c r="J12">
        <v>51.58053271762553</v>
      </c>
      <c r="K12">
        <v>62.126777930374899</v>
      </c>
      <c r="L12">
        <v>71.099097765400174</v>
      </c>
      <c r="M12">
        <v>71.797993227312176</v>
      </c>
      <c r="N12">
        <v>69.427912428229945</v>
      </c>
      <c r="O12">
        <v>63.705111745066617</v>
      </c>
      <c r="P12">
        <v>58.58200698743876</v>
      </c>
      <c r="Q12">
        <v>50.803372468837679</v>
      </c>
      <c r="R12">
        <v>36.103096626996098</v>
      </c>
      <c r="S12">
        <v>-10.459004972111218</v>
      </c>
      <c r="T12">
        <v>-16.164331886559939</v>
      </c>
      <c r="U12">
        <v>-8.4517047146672599</v>
      </c>
      <c r="V12">
        <v>6.2643447104154815</v>
      </c>
      <c r="W12">
        <v>25.477200072981237</v>
      </c>
      <c r="X12">
        <v>55.213261720581869</v>
      </c>
      <c r="Y12">
        <v>88.597919637049685</v>
      </c>
      <c r="Z12">
        <v>102.10691470543507</v>
      </c>
      <c r="AA12">
        <v>102.60950736196143</v>
      </c>
      <c r="AB12">
        <v>92.424535628435535</v>
      </c>
      <c r="AC12">
        <v>77.901497528208708</v>
      </c>
      <c r="AD12">
        <v>58.519061987568207</v>
      </c>
      <c r="AE12">
        <v>53.931352275907798</v>
      </c>
      <c r="AF12">
        <v>5.9417267306140911</v>
      </c>
      <c r="AG12">
        <v>11.812249233765296</v>
      </c>
      <c r="AH12">
        <v>23.059430393380861</v>
      </c>
      <c r="AI12">
        <v>37.848973273046994</v>
      </c>
      <c r="AJ12">
        <v>61.052733621130287</v>
      </c>
      <c r="AK12">
        <v>87.945089044821003</v>
      </c>
      <c r="AL12">
        <v>99.605227614892527</v>
      </c>
      <c r="AM12">
        <v>101.29145917663091</v>
      </c>
      <c r="AN12">
        <v>93.0056823806772</v>
      </c>
      <c r="AO12">
        <v>79.300441730561147</v>
      </c>
      <c r="AP12">
        <v>57.750709542307291</v>
      </c>
      <c r="AQ12">
        <v>54.430875387603201</v>
      </c>
      <c r="AR12">
        <v>5.8855373888785927</v>
      </c>
      <c r="AS12">
        <v>11.759991508444658</v>
      </c>
      <c r="AT12">
        <v>23.014632610911036</v>
      </c>
      <c r="AU12">
        <v>37.813822476985976</v>
      </c>
      <c r="AV12">
        <v>61.032260068950158</v>
      </c>
      <c r="AW12">
        <v>87.931777742798133</v>
      </c>
      <c r="AX12">
        <v>99.591466202402017</v>
      </c>
      <c r="AY12">
        <v>101.27492261342464</v>
      </c>
      <c r="AZ12">
        <v>92.990716886980422</v>
      </c>
      <c r="BA12">
        <v>79.294083423267082</v>
      </c>
      <c r="BB12">
        <v>57.785020710323238</v>
      </c>
      <c r="BC12">
        <v>54.483630126033049</v>
      </c>
      <c r="BD12">
        <v>722.08709945008889</v>
      </c>
      <c r="BE12">
        <v>722.08709945008889</v>
      </c>
      <c r="BF12">
        <v>722.08709945008889</v>
      </c>
      <c r="BG12">
        <v>722.08709945008889</v>
      </c>
      <c r="BH12">
        <v>556.00706657656849</v>
      </c>
      <c r="BI12">
        <v>556.00706657656849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1944611728433</v>
      </c>
      <c r="C13">
        <v>-21.171179652845208</v>
      </c>
      <c r="D13">
        <v>-14.10182932723332</v>
      </c>
      <c r="E13">
        <v>-7.39112458900959</v>
      </c>
      <c r="F13">
        <v>-1.0226319446673267</v>
      </c>
      <c r="G13">
        <v>5.0193633675257168</v>
      </c>
      <c r="H13">
        <v>10.749888132256386</v>
      </c>
      <c r="I13">
        <v>39.3541348622458</v>
      </c>
      <c r="J13">
        <v>59.13916799211966</v>
      </c>
      <c r="K13">
        <v>73.308718375698561</v>
      </c>
      <c r="L13">
        <v>89.629429920255603</v>
      </c>
      <c r="M13">
        <v>96.354304283510913</v>
      </c>
      <c r="N13">
        <v>98.137013163383799</v>
      </c>
      <c r="O13">
        <v>95.892981566530409</v>
      </c>
      <c r="P13">
        <v>90.179954119662739</v>
      </c>
      <c r="Q13">
        <v>83.566537706864779</v>
      </c>
      <c r="R13">
        <v>78.878562051257973</v>
      </c>
      <c r="S13">
        <v>70.871611489402227</v>
      </c>
      <c r="T13">
        <v>-12.327156822078203</v>
      </c>
      <c r="U13">
        <v>-5.868827790270065</v>
      </c>
      <c r="V13">
        <v>6.5774565418638691</v>
      </c>
      <c r="W13">
        <v>23.123432310643079</v>
      </c>
      <c r="X13">
        <v>49.693147968511568</v>
      </c>
      <c r="Y13">
        <v>82.580349588431758</v>
      </c>
      <c r="Z13">
        <v>99.449599285367924</v>
      </c>
      <c r="AA13">
        <v>109.48707404738897</v>
      </c>
      <c r="AB13">
        <v>107.27444996175464</v>
      </c>
      <c r="AC13">
        <v>99.641018927877766</v>
      </c>
      <c r="AD13">
        <v>83.29177172927055</v>
      </c>
      <c r="AE13">
        <v>76.588067466825251</v>
      </c>
      <c r="AF13">
        <v>-9.9655774880642873</v>
      </c>
      <c r="AG13">
        <v>-3.7048956179162875</v>
      </c>
      <c r="AH13">
        <v>8.3692248450392004</v>
      </c>
      <c r="AI13">
        <v>24.440700462014036</v>
      </c>
      <c r="AJ13">
        <v>50.309892425010325</v>
      </c>
      <c r="AK13">
        <v>82.476588269240139</v>
      </c>
      <c r="AL13">
        <v>99.19264604598952</v>
      </c>
      <c r="AM13">
        <v>109.56629316661068</v>
      </c>
      <c r="AN13">
        <v>107.8402701626658</v>
      </c>
      <c r="AO13">
        <v>100.484494181503</v>
      </c>
      <c r="AP13">
        <v>83.734260747311694</v>
      </c>
      <c r="AQ13">
        <v>76.93060558435549</v>
      </c>
      <c r="AR13">
        <v>-9.9641520797136973</v>
      </c>
      <c r="AS13">
        <v>-3.7035458953358495</v>
      </c>
      <c r="AT13">
        <v>8.3704309844825904</v>
      </c>
      <c r="AU13">
        <v>24.441720906073563</v>
      </c>
      <c r="AV13">
        <v>50.310629824615106</v>
      </c>
      <c r="AW13">
        <v>82.468217592099734</v>
      </c>
      <c r="AX13">
        <v>99.176095361112601</v>
      </c>
      <c r="AY13">
        <v>109.54115050246016</v>
      </c>
      <c r="AZ13">
        <v>107.8126048839452</v>
      </c>
      <c r="BA13">
        <v>100.45514852405935</v>
      </c>
      <c r="BB13">
        <v>83.722635114316731</v>
      </c>
      <c r="BC13">
        <v>76.978116947566676</v>
      </c>
      <c r="BD13">
        <v>871.40695915279878</v>
      </c>
      <c r="BE13">
        <v>871.40695915279878</v>
      </c>
      <c r="BF13">
        <v>871.40695915279878</v>
      </c>
      <c r="BG13">
        <v>871.40695915279878</v>
      </c>
      <c r="BH13">
        <v>670.98335854765503</v>
      </c>
      <c r="BI13">
        <v>670.98335854765503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483637960266</v>
      </c>
      <c r="C14">
        <v>33.761026796955974</v>
      </c>
      <c r="D14">
        <v>37.307837928933701</v>
      </c>
      <c r="E14">
        <v>40.691205913207376</v>
      </c>
      <c r="F14">
        <v>43.918847447246762</v>
      </c>
      <c r="G14">
        <v>46.998126748048136</v>
      </c>
      <c r="H14">
        <v>49.93607111238439</v>
      </c>
      <c r="I14">
        <v>64.950399453969979</v>
      </c>
      <c r="J14">
        <v>75.971507245640865</v>
      </c>
      <c r="K14">
        <v>84.483076849141966</v>
      </c>
      <c r="L14">
        <v>96.082653748915604</v>
      </c>
      <c r="M14">
        <v>103.23644741897314</v>
      </c>
      <c r="N14">
        <v>107.89826887732542</v>
      </c>
      <c r="O14">
        <v>113.3709203270674</v>
      </c>
      <c r="P14">
        <v>116.80195515501028</v>
      </c>
      <c r="Q14">
        <v>115.55089264558484</v>
      </c>
      <c r="R14">
        <v>109.58997788885621</v>
      </c>
      <c r="S14">
        <v>93.445292809070722</v>
      </c>
      <c r="T14">
        <v>17.354008223174691</v>
      </c>
      <c r="U14">
        <v>21.939714297308164</v>
      </c>
      <c r="V14">
        <v>30.903567155880012</v>
      </c>
      <c r="W14">
        <v>43.113639386534594</v>
      </c>
      <c r="X14">
        <v>63.614560560242076</v>
      </c>
      <c r="Y14">
        <v>91.527856301709818</v>
      </c>
      <c r="Z14">
        <v>108.11663501695122</v>
      </c>
      <c r="AA14">
        <v>121.53893990920143</v>
      </c>
      <c r="AB14">
        <v>122.01423298059039</v>
      </c>
      <c r="AC14">
        <v>115.0739155717602</v>
      </c>
      <c r="AD14">
        <v>94.687226335788409</v>
      </c>
      <c r="AE14">
        <v>88.594104704770444</v>
      </c>
      <c r="AF14">
        <v>17.356718542144364</v>
      </c>
      <c r="AG14">
        <v>21.940932173990721</v>
      </c>
      <c r="AH14">
        <v>30.902038014237952</v>
      </c>
      <c r="AI14">
        <v>43.10876031028338</v>
      </c>
      <c r="AJ14">
        <v>63.605233293115226</v>
      </c>
      <c r="AK14">
        <v>91.481238671924444</v>
      </c>
      <c r="AL14">
        <v>108.12350339930971</v>
      </c>
      <c r="AM14">
        <v>121.80753296317063</v>
      </c>
      <c r="AN14">
        <v>122.66090200110845</v>
      </c>
      <c r="AO14">
        <v>115.97879339812025</v>
      </c>
      <c r="AP14">
        <v>95.205806331622455</v>
      </c>
      <c r="AQ14">
        <v>89.094443641121103</v>
      </c>
      <c r="AR14">
        <v>17.360755527208866</v>
      </c>
      <c r="AS14">
        <v>21.944104039266776</v>
      </c>
      <c r="AT14">
        <v>30.903604694245761</v>
      </c>
      <c r="AU14">
        <v>43.108338046963652</v>
      </c>
      <c r="AV14">
        <v>63.602063939589627</v>
      </c>
      <c r="AW14">
        <v>91.466973991735443</v>
      </c>
      <c r="AX14">
        <v>108.1009850316926</v>
      </c>
      <c r="AY14">
        <v>121.77620369484158</v>
      </c>
      <c r="AZ14">
        <v>122.62590398130268</v>
      </c>
      <c r="BA14">
        <v>115.94060164632957</v>
      </c>
      <c r="BB14">
        <v>95.194952886780982</v>
      </c>
      <c r="BC14">
        <v>89.139036268414401</v>
      </c>
      <c r="BD14">
        <v>871.40695915279878</v>
      </c>
      <c r="BE14">
        <v>871.40695915279878</v>
      </c>
      <c r="BF14">
        <v>871.40695915279878</v>
      </c>
      <c r="BG14">
        <v>871.40695915279878</v>
      </c>
      <c r="BH14">
        <v>670.98335854765503</v>
      </c>
      <c r="BI14">
        <v>670.98335854765503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525975412752</v>
      </c>
      <c r="C15">
        <v>33.824560974707595</v>
      </c>
      <c r="D15">
        <v>39.344213200685211</v>
      </c>
      <c r="E15">
        <v>44.600278912060794</v>
      </c>
      <c r="F15">
        <v>49.604781626766822</v>
      </c>
      <c r="G15">
        <v>54.369215470558288</v>
      </c>
      <c r="H15">
        <v>58.904567974155732</v>
      </c>
      <c r="I15">
        <v>81.862754633295623</v>
      </c>
      <c r="J15">
        <v>98.275602223346354</v>
      </c>
      <c r="K15">
        <v>110.54233716514518</v>
      </c>
      <c r="L15">
        <v>126.06874143490862</v>
      </c>
      <c r="M15">
        <v>134.23276506921897</v>
      </c>
      <c r="N15">
        <v>138.39194289760499</v>
      </c>
      <c r="O15">
        <v>141.22576028101193</v>
      </c>
      <c r="P15">
        <v>140.91364264798651</v>
      </c>
      <c r="Q15">
        <v>137.40598020531306</v>
      </c>
      <c r="R15">
        <v>132.44742396779384</v>
      </c>
      <c r="S15">
        <v>121.92818993877836</v>
      </c>
      <c r="T15">
        <v>12.377452756719421</v>
      </c>
      <c r="U15">
        <v>17.543728798291234</v>
      </c>
      <c r="V15">
        <v>27.66217351234404</v>
      </c>
      <c r="W15">
        <v>41.491984515898693</v>
      </c>
      <c r="X15">
        <v>64.863466982449452</v>
      </c>
      <c r="Y15">
        <v>97.124550311960689</v>
      </c>
      <c r="Z15">
        <v>116.79915825369814</v>
      </c>
      <c r="AA15">
        <v>133.83833621525883</v>
      </c>
      <c r="AB15">
        <v>135.92494177200092</v>
      </c>
      <c r="AC15">
        <v>129.69244808349615</v>
      </c>
      <c r="AD15">
        <v>108.60519052863691</v>
      </c>
      <c r="AE15">
        <v>102.00561842783667</v>
      </c>
      <c r="AF15">
        <v>12.385819109085732</v>
      </c>
      <c r="AG15">
        <v>17.551400874371431</v>
      </c>
      <c r="AH15">
        <v>27.668536920271851</v>
      </c>
      <c r="AI15">
        <v>41.496676216779967</v>
      </c>
      <c r="AJ15">
        <v>64.865680929540801</v>
      </c>
      <c r="AK15">
        <v>97.088588359151231</v>
      </c>
      <c r="AL15">
        <v>116.81964617733667</v>
      </c>
      <c r="AM15">
        <v>134.15102209795089</v>
      </c>
      <c r="AN15">
        <v>136.67500600510758</v>
      </c>
      <c r="AO15">
        <v>130.77258309547312</v>
      </c>
      <c r="AP15">
        <v>109.35795050309179</v>
      </c>
      <c r="AQ15">
        <v>102.76954918997556</v>
      </c>
      <c r="AR15">
        <v>12.387896672590159</v>
      </c>
      <c r="AS15">
        <v>17.553256103444991</v>
      </c>
      <c r="AT15">
        <v>27.669973734722117</v>
      </c>
      <c r="AU15">
        <v>41.497580301841019</v>
      </c>
      <c r="AV15">
        <v>64.865801979098961</v>
      </c>
      <c r="AW15">
        <v>97.078160431885792</v>
      </c>
      <c r="AX15">
        <v>116.79946567531074</v>
      </c>
      <c r="AY15">
        <v>134.11778991245785</v>
      </c>
      <c r="AZ15">
        <v>136.63452843677544</v>
      </c>
      <c r="BA15">
        <v>130.72508467111209</v>
      </c>
      <c r="BB15">
        <v>109.33560139272241</v>
      </c>
      <c r="BC15">
        <v>102.81013891759359</v>
      </c>
      <c r="BD15">
        <v>871.40695915279878</v>
      </c>
      <c r="BE15">
        <v>871.40695915279878</v>
      </c>
      <c r="BF15">
        <v>871.40695915279878</v>
      </c>
      <c r="BG15">
        <v>871.40695915279878</v>
      </c>
      <c r="BH15">
        <v>670.98335854765503</v>
      </c>
      <c r="BI15">
        <v>670.98335854765503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78920748135</v>
      </c>
      <c r="C16">
        <v>56.788859180645915</v>
      </c>
      <c r="D16">
        <v>58.969559531364332</v>
      </c>
      <c r="E16">
        <v>61.04484326527021</v>
      </c>
      <c r="F16">
        <v>63.019646562338103</v>
      </c>
      <c r="G16">
        <v>64.898684601400532</v>
      </c>
      <c r="H16">
        <v>66.686461171511439</v>
      </c>
      <c r="I16">
        <v>75.724444081291182</v>
      </c>
      <c r="J16">
        <v>82.246423770721549</v>
      </c>
      <c r="K16">
        <v>87.129699971108465</v>
      </c>
      <c r="L16">
        <v>93.422190530321672</v>
      </c>
      <c r="M16">
        <v>96.906161887504936</v>
      </c>
      <c r="N16">
        <v>98.880948105604517</v>
      </c>
      <c r="O16">
        <v>100.76915924847516</v>
      </c>
      <c r="P16">
        <v>101.76438689218435</v>
      </c>
      <c r="Q16">
        <v>101.71641193780356</v>
      </c>
      <c r="R16">
        <v>100.60571674878783</v>
      </c>
      <c r="S16">
        <v>97.83236877665378</v>
      </c>
      <c r="T16">
        <v>22.877093356464886</v>
      </c>
      <c r="U16">
        <v>25.716661935425641</v>
      </c>
      <c r="V16">
        <v>31.139796885974388</v>
      </c>
      <c r="W16">
        <v>38.241619192649416</v>
      </c>
      <c r="X16">
        <v>49.357681406908199</v>
      </c>
      <c r="Y16">
        <v>62.651272732868676</v>
      </c>
      <c r="Z16">
        <v>69.361039745053503</v>
      </c>
      <c r="AA16">
        <v>74.442198470825801</v>
      </c>
      <c r="AB16">
        <v>75.886452366633748</v>
      </c>
      <c r="AC16">
        <v>76.376915060921846</v>
      </c>
      <c r="AD16">
        <v>67.715717118227161</v>
      </c>
      <c r="AE16">
        <v>49.05542850958733</v>
      </c>
      <c r="AF16">
        <v>22.880284747906973</v>
      </c>
      <c r="AG16">
        <v>25.71959138245608</v>
      </c>
      <c r="AH16">
        <v>31.142229905744973</v>
      </c>
      <c r="AI16">
        <v>38.243411848717727</v>
      </c>
      <c r="AJ16">
        <v>49.358506063218108</v>
      </c>
      <c r="AK16">
        <v>62.625715677537414</v>
      </c>
      <c r="AL16">
        <v>69.36738931015374</v>
      </c>
      <c r="AM16">
        <v>74.592862614846211</v>
      </c>
      <c r="AN16">
        <v>76.281073755171334</v>
      </c>
      <c r="AO16">
        <v>77.071086259392843</v>
      </c>
      <c r="AP16">
        <v>68.362653961214846</v>
      </c>
      <c r="AQ16">
        <v>47.416895752145777</v>
      </c>
      <c r="AR16">
        <v>22.878673462756947</v>
      </c>
      <c r="AS16">
        <v>25.717971566491872</v>
      </c>
      <c r="AT16">
        <v>31.140597887298131</v>
      </c>
      <c r="AU16">
        <v>38.241773713816457</v>
      </c>
      <c r="AV16">
        <v>49.356890477988415</v>
      </c>
      <c r="AW16">
        <v>62.618621142471461</v>
      </c>
      <c r="AX16">
        <v>69.356189300057991</v>
      </c>
      <c r="AY16">
        <v>74.576616346812841</v>
      </c>
      <c r="AZ16">
        <v>76.26005454780281</v>
      </c>
      <c r="BA16">
        <v>77.038613143913452</v>
      </c>
      <c r="BB16">
        <v>68.336970577149785</v>
      </c>
      <c r="BC16">
        <v>47.545418972307353</v>
      </c>
      <c r="BD16">
        <v>871.40695915279878</v>
      </c>
      <c r="BE16">
        <v>871.40695915279878</v>
      </c>
      <c r="BF16">
        <v>871.40695915279878</v>
      </c>
      <c r="BG16">
        <v>871.40695915279878</v>
      </c>
      <c r="BH16">
        <v>670.98335854765503</v>
      </c>
      <c r="BI16">
        <v>670.98335854765503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517994365591</v>
      </c>
      <c r="C17">
        <v>51.287083051551264</v>
      </c>
      <c r="D17">
        <v>54.793139185744593</v>
      </c>
      <c r="E17">
        <v>58.051144427297906</v>
      </c>
      <c r="F17">
        <v>61.074863983247432</v>
      </c>
      <c r="G17">
        <v>63.87739495959152</v>
      </c>
      <c r="H17">
        <v>66.471196645181905</v>
      </c>
      <c r="I17">
        <v>78.275083150266468</v>
      </c>
      <c r="J17">
        <v>84.906471918340173</v>
      </c>
      <c r="K17">
        <v>88.354809421778072</v>
      </c>
      <c r="L17">
        <v>89.583816281156587</v>
      </c>
      <c r="M17">
        <v>87.512270674502815</v>
      </c>
      <c r="N17">
        <v>84.826044634780942</v>
      </c>
      <c r="O17">
        <v>81.307689877938088</v>
      </c>
      <c r="P17">
        <v>81.286033531830441</v>
      </c>
      <c r="Q17">
        <v>84.109676258268536</v>
      </c>
      <c r="R17">
        <v>83.075617159103146</v>
      </c>
      <c r="S17">
        <v>72.669300588091147</v>
      </c>
      <c r="T17">
        <v>32.155090601387954</v>
      </c>
      <c r="U17">
        <v>34.22861815261524</v>
      </c>
      <c r="V17">
        <v>38.190764154040004</v>
      </c>
      <c r="W17">
        <v>43.382695313941497</v>
      </c>
      <c r="X17">
        <v>51.510769728908627</v>
      </c>
      <c r="Y17">
        <v>61.221345287097648</v>
      </c>
      <c r="Z17">
        <v>65.978114677239105</v>
      </c>
      <c r="AA17">
        <v>68.990018135534555</v>
      </c>
      <c r="AB17">
        <v>68.960064504576323</v>
      </c>
      <c r="AC17">
        <v>67.490776194080581</v>
      </c>
      <c r="AD17">
        <v>56.416769675864607</v>
      </c>
      <c r="AE17">
        <v>39.812434775636646</v>
      </c>
      <c r="AF17">
        <v>32.16414410601179</v>
      </c>
      <c r="AG17">
        <v>34.236962245418539</v>
      </c>
      <c r="AH17">
        <v>38.197767817077924</v>
      </c>
      <c r="AI17">
        <v>43.387979042533509</v>
      </c>
      <c r="AJ17">
        <v>51.513480094199302</v>
      </c>
      <c r="AK17">
        <v>61.195434973112668</v>
      </c>
      <c r="AL17">
        <v>65.981412070789318</v>
      </c>
      <c r="AM17">
        <v>69.119778449292795</v>
      </c>
      <c r="AN17">
        <v>69.294538404470543</v>
      </c>
      <c r="AO17">
        <v>68.040933767078769</v>
      </c>
      <c r="AP17">
        <v>56.715240782131204</v>
      </c>
      <c r="AQ17">
        <v>38.088948410287259</v>
      </c>
      <c r="AR17">
        <v>32.161726952984537</v>
      </c>
      <c r="AS17">
        <v>34.234580380650833</v>
      </c>
      <c r="AT17">
        <v>38.195457588398945</v>
      </c>
      <c r="AU17">
        <v>43.385772780224833</v>
      </c>
      <c r="AV17">
        <v>51.511469231714443</v>
      </c>
      <c r="AW17">
        <v>61.188594928915371</v>
      </c>
      <c r="AX17">
        <v>65.971219498392529</v>
      </c>
      <c r="AY17">
        <v>69.105788562375537</v>
      </c>
      <c r="AZ17">
        <v>69.27738852596309</v>
      </c>
      <c r="BA17">
        <v>68.016612026839255</v>
      </c>
      <c r="BB17">
        <v>56.709618811194431</v>
      </c>
      <c r="BC17">
        <v>38.214274122437068</v>
      </c>
      <c r="BD17">
        <v>784.942593775413</v>
      </c>
      <c r="BE17">
        <v>784.942593775413</v>
      </c>
      <c r="BF17">
        <v>784.942593775413</v>
      </c>
      <c r="BG17">
        <v>784.942593775413</v>
      </c>
      <c r="BH17">
        <v>604.40579720706808</v>
      </c>
      <c r="BI17">
        <v>604.40579720706808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53392396576</v>
      </c>
      <c r="C18">
        <v>58.595177654773082</v>
      </c>
      <c r="D18">
        <v>61.761918507589051</v>
      </c>
      <c r="E18">
        <v>64.681052564929601</v>
      </c>
      <c r="F18">
        <v>67.36684509820671</v>
      </c>
      <c r="G18">
        <v>69.832857156222957</v>
      </c>
      <c r="H18">
        <v>72.091977759619624</v>
      </c>
      <c r="I18">
        <v>81.946567768098262</v>
      </c>
      <c r="J18">
        <v>86.842462491610874</v>
      </c>
      <c r="K18">
        <v>88.71154187493687</v>
      </c>
      <c r="L18">
        <v>87.371706415888056</v>
      </c>
      <c r="M18">
        <v>83.475982464360712</v>
      </c>
      <c r="N18">
        <v>79.596119151391363</v>
      </c>
      <c r="O18">
        <v>75.034407543686029</v>
      </c>
      <c r="P18">
        <v>75.096672375159002</v>
      </c>
      <c r="Q18">
        <v>78.517370736316678</v>
      </c>
      <c r="R18">
        <v>77.118102934042383</v>
      </c>
      <c r="S18">
        <v>63.965841085801209</v>
      </c>
      <c r="T18">
        <v>53.749786877946086</v>
      </c>
      <c r="U18">
        <v>55.00877269788311</v>
      </c>
      <c r="V18">
        <v>57.412045039142434</v>
      </c>
      <c r="W18">
        <v>60.554020803272742</v>
      </c>
      <c r="X18">
        <v>65.440915048819292</v>
      </c>
      <c r="Y18">
        <v>71.217821598187271</v>
      </c>
      <c r="Z18">
        <v>73.806320983592215</v>
      </c>
      <c r="AA18">
        <v>74.663130631245835</v>
      </c>
      <c r="AB18">
        <v>73.33799168220412</v>
      </c>
      <c r="AC18">
        <v>70.365198415665233</v>
      </c>
      <c r="AD18">
        <v>58.345617237860331</v>
      </c>
      <c r="AE18">
        <v>45.216513599249595</v>
      </c>
      <c r="AF18">
        <v>53.749056515113857</v>
      </c>
      <c r="AG18">
        <v>55.008006292836811</v>
      </c>
      <c r="AH18">
        <v>57.411210455593981</v>
      </c>
      <c r="AI18">
        <v>60.553098971294766</v>
      </c>
      <c r="AJ18">
        <v>65.439865944786064</v>
      </c>
      <c r="AK18">
        <v>71.184293809742201</v>
      </c>
      <c r="AL18">
        <v>73.805434191511338</v>
      </c>
      <c r="AM18">
        <v>74.78830376109677</v>
      </c>
      <c r="AN18">
        <v>73.662663486937092</v>
      </c>
      <c r="AO18">
        <v>70.877064754176075</v>
      </c>
      <c r="AP18">
        <v>58.602415633560511</v>
      </c>
      <c r="AQ18">
        <v>44.017215136874924</v>
      </c>
      <c r="AR18">
        <v>53.747543950899143</v>
      </c>
      <c r="AS18">
        <v>55.006466385715271</v>
      </c>
      <c r="AT18">
        <v>57.409623961632917</v>
      </c>
      <c r="AU18">
        <v>60.551464980475799</v>
      </c>
      <c r="AV18">
        <v>65.438201166185266</v>
      </c>
      <c r="AW18">
        <v>71.177260242559697</v>
      </c>
      <c r="AX18">
        <v>73.795281794309801</v>
      </c>
      <c r="AY18">
        <v>74.775057967521249</v>
      </c>
      <c r="AZ18">
        <v>73.647059573144219</v>
      </c>
      <c r="BA18">
        <v>70.856046682570351</v>
      </c>
      <c r="BB18">
        <v>58.599815248208053</v>
      </c>
      <c r="BC18">
        <v>44.118548679960568</v>
      </c>
      <c r="BD18">
        <v>769.48321982944594</v>
      </c>
      <c r="BE18">
        <v>769.48321982944594</v>
      </c>
      <c r="BF18">
        <v>769.48321982944594</v>
      </c>
      <c r="BG18">
        <v>769.48321982944594</v>
      </c>
      <c r="BH18">
        <v>592.50207926867336</v>
      </c>
      <c r="BI18">
        <v>592.50207926867336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7978589049</v>
      </c>
      <c r="C19">
        <v>86.602023022301495</v>
      </c>
      <c r="D19">
        <v>85.047527558076496</v>
      </c>
      <c r="E19">
        <v>83.547988224999045</v>
      </c>
      <c r="F19">
        <v>82.101676388658262</v>
      </c>
      <c r="G19">
        <v>80.706917636359435</v>
      </c>
      <c r="H19">
        <v>79.362090001889385</v>
      </c>
      <c r="I19">
        <v>72.257036219944979</v>
      </c>
      <c r="J19">
        <v>66.900819051252256</v>
      </c>
      <c r="K19">
        <v>62.587863073359578</v>
      </c>
      <c r="L19">
        <v>56.66593705183881</v>
      </c>
      <c r="M19">
        <v>53.302208885841473</v>
      </c>
      <c r="N19">
        <v>51.604475318715593</v>
      </c>
      <c r="O19">
        <v>50.976968706940646</v>
      </c>
      <c r="P19">
        <v>52.56751310906693</v>
      </c>
      <c r="Q19">
        <v>55.184586466430346</v>
      </c>
      <c r="R19">
        <v>56.225702235842974</v>
      </c>
      <c r="S19">
        <v>56.200809521530225</v>
      </c>
      <c r="T19">
        <v>65.534208031961455</v>
      </c>
      <c r="U19">
        <v>65.925869733956461</v>
      </c>
      <c r="V19">
        <v>66.531334400116094</v>
      </c>
      <c r="W19">
        <v>66.989812235760184</v>
      </c>
      <c r="X19">
        <v>66.673309799538529</v>
      </c>
      <c r="Y19">
        <v>63.544294878569509</v>
      </c>
      <c r="Z19">
        <v>59.273330379690165</v>
      </c>
      <c r="AA19">
        <v>52.48824246857582</v>
      </c>
      <c r="AB19">
        <v>49.451116651962266</v>
      </c>
      <c r="AC19">
        <v>49.303944665153168</v>
      </c>
      <c r="AD19">
        <v>50.463795957028864</v>
      </c>
      <c r="AE19">
        <v>43.325148277703413</v>
      </c>
      <c r="AF19">
        <v>65.545355801511008</v>
      </c>
      <c r="AG19">
        <v>65.936687995165201</v>
      </c>
      <c r="AH19">
        <v>66.541497640856264</v>
      </c>
      <c r="AI19">
        <v>66.999057396437067</v>
      </c>
      <c r="AJ19">
        <v>66.680931457423966</v>
      </c>
      <c r="AK19">
        <v>63.517772782687302</v>
      </c>
      <c r="AL19">
        <v>59.26894261852604</v>
      </c>
      <c r="AM19">
        <v>52.539992017368931</v>
      </c>
      <c r="AN19">
        <v>49.605608237085001</v>
      </c>
      <c r="AO19">
        <v>49.637411338523535</v>
      </c>
      <c r="AP19">
        <v>51.261287060493444</v>
      </c>
      <c r="AQ19">
        <v>43.434247361533728</v>
      </c>
      <c r="AR19">
        <v>65.544652455248595</v>
      </c>
      <c r="AS19">
        <v>65.935803558010292</v>
      </c>
      <c r="AT19">
        <v>66.540281861283063</v>
      </c>
      <c r="AU19">
        <v>66.997442515564018</v>
      </c>
      <c r="AV19">
        <v>66.678804082205346</v>
      </c>
      <c r="AW19">
        <v>63.511290944338327</v>
      </c>
      <c r="AX19">
        <v>59.261807236135539</v>
      </c>
      <c r="AY19">
        <v>52.53465603526741</v>
      </c>
      <c r="AZ19">
        <v>49.600356128151752</v>
      </c>
      <c r="BA19">
        <v>49.624495831819274</v>
      </c>
      <c r="BB19">
        <v>51.220630860755875</v>
      </c>
      <c r="BC19">
        <v>43.464202123733862</v>
      </c>
      <c r="BD19">
        <v>686.72859906122369</v>
      </c>
      <c r="BE19">
        <v>686.72859906122369</v>
      </c>
      <c r="BF19">
        <v>686.72859906122369</v>
      </c>
      <c r="BG19">
        <v>686.72859906122369</v>
      </c>
      <c r="BH19">
        <v>528.78102127714226</v>
      </c>
      <c r="BI19">
        <v>528.78102127714226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383440869553</v>
      </c>
      <c r="C20">
        <v>-0.72210025563401725</v>
      </c>
      <c r="D20">
        <v>7.1449539269106275</v>
      </c>
      <c r="E20">
        <v>14.416986617590485</v>
      </c>
      <c r="F20">
        <v>21.127631906859847</v>
      </c>
      <c r="G20">
        <v>27.308882494805619</v>
      </c>
      <c r="H20">
        <v>32.991164245879389</v>
      </c>
      <c r="I20">
        <v>58.130257359857438</v>
      </c>
      <c r="J20">
        <v>70.977995111604429</v>
      </c>
      <c r="K20">
        <v>76.422237619262546</v>
      </c>
      <c r="L20">
        <v>74.498915793748878</v>
      </c>
      <c r="M20">
        <v>65.758364533816192</v>
      </c>
      <c r="N20">
        <v>56.601837203637196</v>
      </c>
      <c r="O20">
        <v>45.502577859951529</v>
      </c>
      <c r="P20">
        <v>46.32307493653051</v>
      </c>
      <c r="Q20">
        <v>59.601359853060224</v>
      </c>
      <c r="R20">
        <v>64.061704489236092</v>
      </c>
      <c r="S20">
        <v>49.636557286491801</v>
      </c>
      <c r="T20">
        <v>7.1090462689712979</v>
      </c>
      <c r="U20">
        <v>13.195197433331016</v>
      </c>
      <c r="V20">
        <v>24.521834181867597</v>
      </c>
      <c r="W20">
        <v>38.644478336180008</v>
      </c>
      <c r="X20">
        <v>58.47387532590745</v>
      </c>
      <c r="Y20">
        <v>75.146410729965211</v>
      </c>
      <c r="Z20">
        <v>76.411500262825314</v>
      </c>
      <c r="AA20">
        <v>65.377723679276301</v>
      </c>
      <c r="AB20">
        <v>55.606537638098679</v>
      </c>
      <c r="AC20">
        <v>50.86520478829182</v>
      </c>
      <c r="AD20">
        <v>53.136769221203487</v>
      </c>
      <c r="AE20">
        <v>41.078836978789973</v>
      </c>
      <c r="AF20">
        <v>34.30396256012498</v>
      </c>
      <c r="AG20">
        <v>38.114034347900628</v>
      </c>
      <c r="AH20">
        <v>45.154883272541596</v>
      </c>
      <c r="AI20">
        <v>53.813257715122489</v>
      </c>
      <c r="AJ20">
        <v>65.575561285464573</v>
      </c>
      <c r="AK20">
        <v>74.238070438733189</v>
      </c>
      <c r="AL20">
        <v>73.192438055811806</v>
      </c>
      <c r="AM20">
        <v>63.510711195162926</v>
      </c>
      <c r="AN20">
        <v>55.988210673259751</v>
      </c>
      <c r="AO20">
        <v>52.438562112835164</v>
      </c>
      <c r="AP20">
        <v>53.261623856417017</v>
      </c>
      <c r="AQ20">
        <v>41.427363058987446</v>
      </c>
      <c r="AR20">
        <v>36.084301346611255</v>
      </c>
      <c r="AS20">
        <v>39.745416788331752</v>
      </c>
      <c r="AT20">
        <v>46.50577996529001</v>
      </c>
      <c r="AU20">
        <v>54.806529158812552</v>
      </c>
      <c r="AV20">
        <v>66.040816291230854</v>
      </c>
      <c r="AW20">
        <v>74.174902297111032</v>
      </c>
      <c r="AX20">
        <v>72.973450257053443</v>
      </c>
      <c r="AY20">
        <v>63.378175682474513</v>
      </c>
      <c r="AZ20">
        <v>56.00311686713183</v>
      </c>
      <c r="BA20">
        <v>52.523148577716533</v>
      </c>
      <c r="BB20">
        <v>53.186414500197984</v>
      </c>
      <c r="BC20">
        <v>41.556890631289093</v>
      </c>
      <c r="BD20">
        <v>736.77308794364103</v>
      </c>
      <c r="BE20">
        <v>736.77308794364103</v>
      </c>
      <c r="BF20">
        <v>736.77308794364103</v>
      </c>
      <c r="BG20">
        <v>736.77308794364103</v>
      </c>
      <c r="BH20">
        <v>567.31527771660365</v>
      </c>
      <c r="BI20">
        <v>567.31527771660365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3297711488</v>
      </c>
      <c r="C21">
        <v>73.750035779569089</v>
      </c>
      <c r="D21">
        <v>75.184113382910226</v>
      </c>
      <c r="E21">
        <v>76.490484905528405</v>
      </c>
      <c r="F21">
        <v>77.676465442333907</v>
      </c>
      <c r="G21">
        <v>78.749011961007923</v>
      </c>
      <c r="H21">
        <v>79.714739584238814</v>
      </c>
      <c r="I21">
        <v>83.597065621375393</v>
      </c>
      <c r="J21">
        <v>85.012942567444725</v>
      </c>
      <c r="K21">
        <v>84.830237847097749</v>
      </c>
      <c r="L21">
        <v>81.849308039832621</v>
      </c>
      <c r="M21">
        <v>77.568267415339264</v>
      </c>
      <c r="N21">
        <v>73.343606522422306</v>
      </c>
      <c r="O21">
        <v>66.812927693315203</v>
      </c>
      <c r="P21">
        <v>61.546111933014899</v>
      </c>
      <c r="Q21">
        <v>57.12873866097916</v>
      </c>
      <c r="R21">
        <v>52.484850866717849</v>
      </c>
      <c r="S21">
        <v>40.837312473685081</v>
      </c>
      <c r="T21">
        <v>88.269606196666388</v>
      </c>
      <c r="U21">
        <v>89.563447656799895</v>
      </c>
      <c r="V21">
        <v>92.016939495370295</v>
      </c>
      <c r="W21">
        <v>95.166023119992801</v>
      </c>
      <c r="X21">
        <v>99.759304286208277</v>
      </c>
      <c r="Y21">
        <v>103.64648114827416</v>
      </c>
      <c r="Z21">
        <v>102.51929845049224</v>
      </c>
      <c r="AA21">
        <v>92.298774293160449</v>
      </c>
      <c r="AB21">
        <v>78.27314966281557</v>
      </c>
      <c r="AC21">
        <v>58.85991974810802</v>
      </c>
      <c r="AD21">
        <v>30.4170890420679</v>
      </c>
      <c r="AE21">
        <v>32.19622475624989</v>
      </c>
      <c r="AF21">
        <v>103.35794035088449</v>
      </c>
      <c r="AG21">
        <v>103.38980056306409</v>
      </c>
      <c r="AH21">
        <v>103.46696805582519</v>
      </c>
      <c r="AI21">
        <v>103.58617376237812</v>
      </c>
      <c r="AJ21">
        <v>103.70593599910966</v>
      </c>
      <c r="AK21">
        <v>103.12482111218178</v>
      </c>
      <c r="AL21">
        <v>100.73900654555955</v>
      </c>
      <c r="AM21">
        <v>91.331143922391277</v>
      </c>
      <c r="AN21">
        <v>78.575717459117215</v>
      </c>
      <c r="AO21">
        <v>59.518085145949669</v>
      </c>
      <c r="AP21">
        <v>28.75458992469493</v>
      </c>
      <c r="AQ21">
        <v>32.25379640418857</v>
      </c>
      <c r="AR21">
        <v>103.35885321226097</v>
      </c>
      <c r="AS21">
        <v>103.39059841457485</v>
      </c>
      <c r="AT21">
        <v>103.46755147103933</v>
      </c>
      <c r="AU21">
        <v>103.58648879933111</v>
      </c>
      <c r="AV21">
        <v>103.705870607178</v>
      </c>
      <c r="AW21">
        <v>103.11737993689944</v>
      </c>
      <c r="AX21">
        <v>100.72866862650201</v>
      </c>
      <c r="AY21">
        <v>91.322128202976501</v>
      </c>
      <c r="AZ21">
        <v>78.574268497638357</v>
      </c>
      <c r="BA21">
        <v>59.536858675546256</v>
      </c>
      <c r="BB21">
        <v>28.848048680348708</v>
      </c>
      <c r="BC21">
        <v>32.300900056473139</v>
      </c>
      <c r="BD21">
        <v>727.48595825931579</v>
      </c>
      <c r="BE21">
        <v>727.48595825931579</v>
      </c>
      <c r="BF21">
        <v>727.48595825931579</v>
      </c>
      <c r="BG21">
        <v>727.48595825931579</v>
      </c>
      <c r="BH21">
        <v>560.16418785967323</v>
      </c>
      <c r="BI21">
        <v>560.16418785967323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7354745537</v>
      </c>
      <c r="C22">
        <v>45.925178120707692</v>
      </c>
      <c r="D22">
        <v>48.342546971941253</v>
      </c>
      <c r="E22">
        <v>50.550330045836951</v>
      </c>
      <c r="F22">
        <v>52.560648590159254</v>
      </c>
      <c r="G22">
        <v>54.385025682762574</v>
      </c>
      <c r="H22">
        <v>56.034413559824458</v>
      </c>
      <c r="I22">
        <v>62.803713859898096</v>
      </c>
      <c r="J22">
        <v>65.442634174982672</v>
      </c>
      <c r="K22">
        <v>65.52211612369193</v>
      </c>
      <c r="L22">
        <v>61.468239896692864</v>
      </c>
      <c r="M22">
        <v>55.383831868740174</v>
      </c>
      <c r="N22">
        <v>49.465353901078856</v>
      </c>
      <c r="O22">
        <v>40.835907710486396</v>
      </c>
      <c r="P22">
        <v>34.960836068922973</v>
      </c>
      <c r="Q22">
        <v>30.394064646418332</v>
      </c>
      <c r="R22">
        <v>23.238668239913761</v>
      </c>
      <c r="S22">
        <v>0.70219712485081187</v>
      </c>
      <c r="T22">
        <v>59.41196525329616</v>
      </c>
      <c r="U22">
        <v>60.823699763402836</v>
      </c>
      <c r="V22">
        <v>63.615033260440157</v>
      </c>
      <c r="W22">
        <v>67.461312128105291</v>
      </c>
      <c r="X22">
        <v>73.875608597071334</v>
      </c>
      <c r="Y22">
        <v>81.559585958243389</v>
      </c>
      <c r="Z22">
        <v>83.302416729392277</v>
      </c>
      <c r="AA22">
        <v>74.301440170420619</v>
      </c>
      <c r="AB22">
        <v>56.940740402897234</v>
      </c>
      <c r="AC22">
        <v>29.589210227630446</v>
      </c>
      <c r="AD22">
        <v>-10.191036508195307</v>
      </c>
      <c r="AE22">
        <v>2.4159262848396508</v>
      </c>
      <c r="AF22">
        <v>82.65123925703999</v>
      </c>
      <c r="AG22">
        <v>82.118116117570338</v>
      </c>
      <c r="AH22">
        <v>81.247332658942042</v>
      </c>
      <c r="AI22">
        <v>80.424483427863493</v>
      </c>
      <c r="AJ22">
        <v>79.945508658778934</v>
      </c>
      <c r="AK22">
        <v>80.775597276169364</v>
      </c>
      <c r="AL22">
        <v>80.551957035986035</v>
      </c>
      <c r="AM22">
        <v>72.732100117964961</v>
      </c>
      <c r="AN22">
        <v>57.21173196381109</v>
      </c>
      <c r="AO22">
        <v>30.265714426845822</v>
      </c>
      <c r="AP22">
        <v>-13.333946969035157</v>
      </c>
      <c r="AQ22">
        <v>2.9554970611644222</v>
      </c>
      <c r="AR22">
        <v>82.609630571398313</v>
      </c>
      <c r="AS22">
        <v>82.079880446840619</v>
      </c>
      <c r="AT22">
        <v>81.21545780506348</v>
      </c>
      <c r="AU22">
        <v>80.400741082223277</v>
      </c>
      <c r="AV22">
        <v>79.933844285827448</v>
      </c>
      <c r="AW22">
        <v>80.770459363099377</v>
      </c>
      <c r="AX22">
        <v>80.547881278366162</v>
      </c>
      <c r="AY22">
        <v>72.727983384326464</v>
      </c>
      <c r="AZ22">
        <v>57.216023796976614</v>
      </c>
      <c r="BA22">
        <v>30.305037516522791</v>
      </c>
      <c r="BB22">
        <v>-13.166633502188496</v>
      </c>
      <c r="BC22">
        <v>2.964002230674903</v>
      </c>
      <c r="BD22">
        <v>634.09930351769583</v>
      </c>
      <c r="BE22">
        <v>634.09930351769583</v>
      </c>
      <c r="BF22">
        <v>634.09930351769583</v>
      </c>
      <c r="BG22">
        <v>634.09930351769583</v>
      </c>
      <c r="BH22">
        <v>488.2564637086258</v>
      </c>
      <c r="BI22">
        <v>488.2564637086258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0667519613</v>
      </c>
      <c r="C23">
        <v>70.510053393750269</v>
      </c>
      <c r="D23">
        <v>72.040584702867875</v>
      </c>
      <c r="E23">
        <v>73.443136694486896</v>
      </c>
      <c r="F23">
        <v>74.724258085573439</v>
      </c>
      <c r="G23">
        <v>75.890198014373979</v>
      </c>
      <c r="H23">
        <v>76.946919136752982</v>
      </c>
      <c r="I23">
        <v>81.29451116682506</v>
      </c>
      <c r="J23">
        <v>82.961501578996888</v>
      </c>
      <c r="K23">
        <v>82.793883424701136</v>
      </c>
      <c r="L23">
        <v>79.073313417874772</v>
      </c>
      <c r="M23">
        <v>73.12169435584957</v>
      </c>
      <c r="N23">
        <v>66.512248642743373</v>
      </c>
      <c r="O23">
        <v>54.030708552764779</v>
      </c>
      <c r="P23">
        <v>39.58694982729827</v>
      </c>
      <c r="Q23">
        <v>24.021920104320277</v>
      </c>
      <c r="R23">
        <v>13.25954666061585</v>
      </c>
      <c r="S23">
        <v>-3.7457219789815976</v>
      </c>
      <c r="T23">
        <v>84.937171025660021</v>
      </c>
      <c r="U23">
        <v>86.316467192243053</v>
      </c>
      <c r="V23">
        <v>88.718756371808652</v>
      </c>
      <c r="W23">
        <v>91.285774448133168</v>
      </c>
      <c r="X23">
        <v>93.302386319054833</v>
      </c>
      <c r="Y23">
        <v>88.955913257806884</v>
      </c>
      <c r="Z23">
        <v>78.140963105223506</v>
      </c>
      <c r="AA23">
        <v>50.443184319239542</v>
      </c>
      <c r="AB23">
        <v>24.277824011400899</v>
      </c>
      <c r="AC23">
        <v>-4.7214133238845237</v>
      </c>
      <c r="AD23">
        <v>-35.644742976893227</v>
      </c>
      <c r="AE23">
        <v>-28.790242066660117</v>
      </c>
      <c r="AF23">
        <v>103.57803841574191</v>
      </c>
      <c r="AG23">
        <v>103.3971736900973</v>
      </c>
      <c r="AH23">
        <v>102.86172451759681</v>
      </c>
      <c r="AI23">
        <v>101.68319424332266</v>
      </c>
      <c r="AJ23">
        <v>98.170100118916139</v>
      </c>
      <c r="AK23">
        <v>88.312386956194217</v>
      </c>
      <c r="AL23">
        <v>75.912055070566993</v>
      </c>
      <c r="AM23">
        <v>49.064765710579856</v>
      </c>
      <c r="AN23">
        <v>24.178718971958059</v>
      </c>
      <c r="AO23">
        <v>-4.7632200067987407</v>
      </c>
      <c r="AP23">
        <v>-38.848780856134134</v>
      </c>
      <c r="AQ23">
        <v>-29.699050571132812</v>
      </c>
      <c r="AR23">
        <v>103.58938284633197</v>
      </c>
      <c r="AS23">
        <v>103.40762059373552</v>
      </c>
      <c r="AT23">
        <v>102.87047956877785</v>
      </c>
      <c r="AU23">
        <v>101.68978764312976</v>
      </c>
      <c r="AV23">
        <v>98.173486317393099</v>
      </c>
      <c r="AW23">
        <v>88.307393337041233</v>
      </c>
      <c r="AX23">
        <v>75.906893181766904</v>
      </c>
      <c r="AY23">
        <v>49.071619197798704</v>
      </c>
      <c r="AZ23">
        <v>24.206397651085066</v>
      </c>
      <c r="BA23">
        <v>-4.6934711736803383</v>
      </c>
      <c r="BB23">
        <v>-38.679355621730608</v>
      </c>
      <c r="BC23">
        <v>-29.643469884678002</v>
      </c>
      <c r="BD23">
        <v>645.18294102589232</v>
      </c>
      <c r="BE23">
        <v>645.18294102589232</v>
      </c>
      <c r="BF23">
        <v>645.18294102589232</v>
      </c>
      <c r="BG23">
        <v>645.18294102589232</v>
      </c>
      <c r="BH23">
        <v>496.79086458993709</v>
      </c>
      <c r="BI23">
        <v>496.79086458993709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5828458421</v>
      </c>
      <c r="C24">
        <v>72.294556704722638</v>
      </c>
      <c r="D24">
        <v>73.729885981603374</v>
      </c>
      <c r="E24">
        <v>75.080332315275371</v>
      </c>
      <c r="F24">
        <v>76.349000377071917</v>
      </c>
      <c r="G24">
        <v>77.538889595896862</v>
      </c>
      <c r="H24">
        <v>78.652897782461878</v>
      </c>
      <c r="I24">
        <v>83.893773388895099</v>
      </c>
      <c r="J24">
        <v>87.009797390905575</v>
      </c>
      <c r="K24">
        <v>88.537050746153241</v>
      </c>
      <c r="L24">
        <v>88.098994378524523</v>
      </c>
      <c r="M24">
        <v>84.645118855535756</v>
      </c>
      <c r="N24">
        <v>79.538250233911896</v>
      </c>
      <c r="O24">
        <v>67.613600156774112</v>
      </c>
      <c r="P24">
        <v>51.227065094444562</v>
      </c>
      <c r="Q24">
        <v>34.03541509957163</v>
      </c>
      <c r="R24">
        <v>26.632557249017946</v>
      </c>
      <c r="S24">
        <v>24.770964155878399</v>
      </c>
      <c r="T24">
        <v>67.208345723650183</v>
      </c>
      <c r="U24">
        <v>68.902039015594838</v>
      </c>
      <c r="V24">
        <v>72.034881462513169</v>
      </c>
      <c r="W24">
        <v>75.864865269051407</v>
      </c>
      <c r="X24">
        <v>80.811764040486025</v>
      </c>
      <c r="Y24">
        <v>82.635643588246509</v>
      </c>
      <c r="Z24">
        <v>77.518486644862222</v>
      </c>
      <c r="AA24">
        <v>57.781121955269022</v>
      </c>
      <c r="AB24">
        <v>35.215385347114534</v>
      </c>
      <c r="AC24">
        <v>6.6683469604982006</v>
      </c>
      <c r="AD24">
        <v>-30.748053809540252</v>
      </c>
      <c r="AE24">
        <v>-26.22157587874284</v>
      </c>
      <c r="AF24">
        <v>67.205929887188816</v>
      </c>
      <c r="AG24">
        <v>68.899512513806016</v>
      </c>
      <c r="AH24">
        <v>72.032160985348725</v>
      </c>
      <c r="AI24">
        <v>75.861932389360149</v>
      </c>
      <c r="AJ24">
        <v>80.808632524563279</v>
      </c>
      <c r="AK24">
        <v>82.593292582801297</v>
      </c>
      <c r="AL24">
        <v>77.507865849698874</v>
      </c>
      <c r="AM24">
        <v>57.788486326017726</v>
      </c>
      <c r="AN24">
        <v>35.050457017811659</v>
      </c>
      <c r="AO24">
        <v>5.8103797515356161</v>
      </c>
      <c r="AP24">
        <v>-33.617547980201373</v>
      </c>
      <c r="AQ24">
        <v>-28.324007010856327</v>
      </c>
      <c r="AR24">
        <v>67.207769515214011</v>
      </c>
      <c r="AS24">
        <v>68.901114426886608</v>
      </c>
      <c r="AT24">
        <v>72.033319223659404</v>
      </c>
      <c r="AU24">
        <v>75.862534383721865</v>
      </c>
      <c r="AV24">
        <v>80.808443714364344</v>
      </c>
      <c r="AW24">
        <v>82.586532137607293</v>
      </c>
      <c r="AX24">
        <v>77.499806381270616</v>
      </c>
      <c r="AY24">
        <v>57.789045916192343</v>
      </c>
      <c r="AZ24">
        <v>35.069804601639625</v>
      </c>
      <c r="BA24">
        <v>5.8717277358195235</v>
      </c>
      <c r="BB24">
        <v>-33.437818060917877</v>
      </c>
      <c r="BC24">
        <v>-28.237522563235167</v>
      </c>
      <c r="BD24">
        <v>685.31850986805102</v>
      </c>
      <c r="BE24">
        <v>685.31850986805102</v>
      </c>
      <c r="BF24">
        <v>685.31850986805102</v>
      </c>
      <c r="BG24">
        <v>685.31850986805102</v>
      </c>
      <c r="BH24">
        <v>527.69525259839918</v>
      </c>
      <c r="BI24">
        <v>527.69525259839918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1070347563</v>
      </c>
      <c r="C25">
        <v>92.037541310886894</v>
      </c>
      <c r="D25">
        <v>93.763434291132754</v>
      </c>
      <c r="E25">
        <v>95.333467298520034</v>
      </c>
      <c r="F25">
        <v>96.756258893493026</v>
      </c>
      <c r="G25">
        <v>98.040015494342825</v>
      </c>
      <c r="H25">
        <v>99.192549858086309</v>
      </c>
      <c r="I25">
        <v>103.74429850926396</v>
      </c>
      <c r="J25">
        <v>105.2190147189802</v>
      </c>
      <c r="K25">
        <v>104.65548087925276</v>
      </c>
      <c r="L25">
        <v>100.07042535627835</v>
      </c>
      <c r="M25">
        <v>93.592491531502986</v>
      </c>
      <c r="N25">
        <v>86.974641559457368</v>
      </c>
      <c r="O25">
        <v>75.868175169999319</v>
      </c>
      <c r="P25">
        <v>65.294800526124249</v>
      </c>
      <c r="Q25">
        <v>55.983415193947771</v>
      </c>
      <c r="R25">
        <v>49.267313467038356</v>
      </c>
      <c r="S25">
        <v>36.491776235368022</v>
      </c>
      <c r="T25">
        <v>22.832510170559956</v>
      </c>
      <c r="U25">
        <v>27.693624360197731</v>
      </c>
      <c r="V25">
        <v>36.680310383404994</v>
      </c>
      <c r="W25">
        <v>47.719667027316461</v>
      </c>
      <c r="X25">
        <v>62.552306857707947</v>
      </c>
      <c r="Y25">
        <v>72.140681730557745</v>
      </c>
      <c r="Z25">
        <v>67.531580388240855</v>
      </c>
      <c r="AA25">
        <v>44.402163465657523</v>
      </c>
      <c r="AB25">
        <v>21.498577471587428</v>
      </c>
      <c r="AC25">
        <v>-1.4975022127896449</v>
      </c>
      <c r="AD25">
        <v>-25.952115888108473</v>
      </c>
      <c r="AE25">
        <v>-35.146622379396142</v>
      </c>
      <c r="AF25">
        <v>22.833526679685718</v>
      </c>
      <c r="AG25">
        <v>27.69449888589244</v>
      </c>
      <c r="AH25">
        <v>36.68091674235756</v>
      </c>
      <c r="AI25">
        <v>47.719929797404788</v>
      </c>
      <c r="AJ25">
        <v>62.552058603806273</v>
      </c>
      <c r="AK25">
        <v>72.108851184873174</v>
      </c>
      <c r="AL25">
        <v>67.526652075504259</v>
      </c>
      <c r="AM25">
        <v>44.382285854315114</v>
      </c>
      <c r="AN25">
        <v>21.262900016875765</v>
      </c>
      <c r="AO25">
        <v>-2.3138827821627546</v>
      </c>
      <c r="AP25">
        <v>-28.141317376935497</v>
      </c>
      <c r="AQ25">
        <v>-38.70314975492478</v>
      </c>
      <c r="AR25">
        <v>22.834284063028843</v>
      </c>
      <c r="AS25">
        <v>27.695160053888625</v>
      </c>
      <c r="AT25">
        <v>36.681396582260923</v>
      </c>
      <c r="AU25">
        <v>47.720178188782256</v>
      </c>
      <c r="AV25">
        <v>62.551965164665475</v>
      </c>
      <c r="AW25">
        <v>72.102480428231914</v>
      </c>
      <c r="AX25">
        <v>67.51927522242886</v>
      </c>
      <c r="AY25">
        <v>44.385867732755905</v>
      </c>
      <c r="AZ25">
        <v>21.285838394571321</v>
      </c>
      <c r="BA25">
        <v>-2.2573585170230364</v>
      </c>
      <c r="BB25">
        <v>-28.004840931736901</v>
      </c>
      <c r="BC25">
        <v>-38.544767219578986</v>
      </c>
      <c r="BD25">
        <v>706.77501797906621</v>
      </c>
      <c r="BE25">
        <v>706.77501797906621</v>
      </c>
      <c r="BF25">
        <v>706.77501797906621</v>
      </c>
      <c r="BG25">
        <v>706.77501797906621</v>
      </c>
      <c r="BH25">
        <v>544.21676384388104</v>
      </c>
      <c r="BI25">
        <v>544.21676384388104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205165835822</v>
      </c>
      <c r="C26">
        <v>161.7035765350995</v>
      </c>
      <c r="D26">
        <v>151.03132610844526</v>
      </c>
      <c r="E26">
        <v>141.03851275005636</v>
      </c>
      <c r="F26">
        <v>131.68852785632032</v>
      </c>
      <c r="G26">
        <v>122.94651717318527</v>
      </c>
      <c r="H26">
        <v>114.77930176796755</v>
      </c>
      <c r="I26">
        <v>76.181413685268012</v>
      </c>
      <c r="J26">
        <v>52.577590001626483</v>
      </c>
      <c r="K26">
        <v>37.849984913132722</v>
      </c>
      <c r="L26">
        <v>25.249973749625621</v>
      </c>
      <c r="M26">
        <v>23.312384740571748</v>
      </c>
      <c r="N26">
        <v>24.350441766200422</v>
      </c>
      <c r="O26">
        <v>24.016922532915235</v>
      </c>
      <c r="P26">
        <v>12.690019609666939</v>
      </c>
      <c r="Q26">
        <v>-10.806842263492571</v>
      </c>
      <c r="R26">
        <v>-20.88535395197766</v>
      </c>
      <c r="S26">
        <v>-9.5389193098860403</v>
      </c>
      <c r="T26">
        <v>75.210757569192864</v>
      </c>
      <c r="U26">
        <v>70.651334492590266</v>
      </c>
      <c r="V26">
        <v>61.949189046885195</v>
      </c>
      <c r="W26">
        <v>50.557221066970875</v>
      </c>
      <c r="X26">
        <v>32.679442928863629</v>
      </c>
      <c r="Y26">
        <v>11.020667399698828</v>
      </c>
      <c r="Z26">
        <v>-1.084355204505616</v>
      </c>
      <c r="AA26">
        <v>-14.568467321332893</v>
      </c>
      <c r="AB26">
        <v>-24.803829971937059</v>
      </c>
      <c r="AC26">
        <v>-39.154670598156372</v>
      </c>
      <c r="AD26">
        <v>-62.449631913614887</v>
      </c>
      <c r="AE26">
        <v>-55.929109634340264</v>
      </c>
      <c r="AF26">
        <v>75.211593492196457</v>
      </c>
      <c r="AG26">
        <v>70.652070606999345</v>
      </c>
      <c r="AH26">
        <v>61.949734683784399</v>
      </c>
      <c r="AI26">
        <v>50.557518109947132</v>
      </c>
      <c r="AJ26">
        <v>32.679356571785817</v>
      </c>
      <c r="AK26">
        <v>11.007238779303513</v>
      </c>
      <c r="AL26">
        <v>-1.1030228695398103</v>
      </c>
      <c r="AM26">
        <v>-14.669441086846771</v>
      </c>
      <c r="AN26">
        <v>-25.108958324445638</v>
      </c>
      <c r="AO26">
        <v>-39.967715629614304</v>
      </c>
      <c r="AP26">
        <v>-64.887776055808857</v>
      </c>
      <c r="AQ26">
        <v>-57.699954765882758</v>
      </c>
      <c r="AR26">
        <v>75.212374999610304</v>
      </c>
      <c r="AS26">
        <v>70.652751583960566</v>
      </c>
      <c r="AT26">
        <v>61.950228516308925</v>
      </c>
      <c r="AU26">
        <v>50.557778401053163</v>
      </c>
      <c r="AV26">
        <v>32.679287834336826</v>
      </c>
      <c r="AW26">
        <v>11.008222910532522</v>
      </c>
      <c r="AX26">
        <v>-1.0987373132025775</v>
      </c>
      <c r="AY26">
        <v>-14.658225172740902</v>
      </c>
      <c r="AZ26">
        <v>-25.087856834386038</v>
      </c>
      <c r="BA26">
        <v>-39.919593798321202</v>
      </c>
      <c r="BB26">
        <v>-64.743603649865193</v>
      </c>
      <c r="BC26">
        <v>-57.656586018581258</v>
      </c>
      <c r="BD26">
        <v>514.41731660461835</v>
      </c>
      <c r="BE26">
        <v>514.41731660461835</v>
      </c>
      <c r="BF26">
        <v>514.41731660461835</v>
      </c>
      <c r="BG26">
        <v>514.41731660461835</v>
      </c>
      <c r="BH26">
        <v>396.10133378555611</v>
      </c>
      <c r="BI26">
        <v>396.10133378555611</v>
      </c>
      <c r="BJ26" t="s">
        <v>65</v>
      </c>
      <c r="BK26" t="s">
        <v>65</v>
      </c>
      <c r="BL26">
        <v>32.22</v>
      </c>
      <c r="BM26">
        <v>200</v>
      </c>
    </row>
    <row r="27" spans="1:65" x14ac:dyDescent="0.25">
      <c r="A27">
        <v>265</v>
      </c>
      <c r="B27">
        <v>84.937825192166684</v>
      </c>
      <c r="C27">
        <v>78.717183825116336</v>
      </c>
      <c r="D27">
        <v>72.618025793160854</v>
      </c>
      <c r="E27">
        <v>66.844199116952922</v>
      </c>
      <c r="F27">
        <v>61.379910377613449</v>
      </c>
      <c r="G27">
        <v>56.210081819776519</v>
      </c>
      <c r="H27">
        <v>51.320320082919658</v>
      </c>
      <c r="I27">
        <v>27.136081127605848</v>
      </c>
      <c r="J27">
        <v>10.693078080917934</v>
      </c>
      <c r="K27">
        <v>-0.96846183609368419</v>
      </c>
      <c r="L27">
        <v>-14.325574044388306</v>
      </c>
      <c r="M27">
        <v>-20.13488692903416</v>
      </c>
      <c r="N27">
        <v>-22.440540898911038</v>
      </c>
      <c r="O27">
        <v>-23.865624281353</v>
      </c>
      <c r="P27">
        <v>-26.207300824224109</v>
      </c>
      <c r="Q27">
        <v>-31.951235283694327</v>
      </c>
      <c r="R27">
        <v>-35.729357400364762</v>
      </c>
      <c r="S27">
        <v>-36.872234828135078</v>
      </c>
      <c r="T27">
        <v>60.998091492207514</v>
      </c>
      <c r="U27">
        <v>54.700327324925659</v>
      </c>
      <c r="V27">
        <v>42.571053881255153</v>
      </c>
      <c r="W27">
        <v>26.460232592552465</v>
      </c>
      <c r="X27">
        <v>0.60672124192431842</v>
      </c>
      <c r="Y27">
        <v>-31.609260234540525</v>
      </c>
      <c r="Z27">
        <v>-48.623488868248657</v>
      </c>
      <c r="AA27">
        <v>-60.542064896627195</v>
      </c>
      <c r="AB27">
        <v>-61.583778719223325</v>
      </c>
      <c r="AC27">
        <v>-59.962654251818904</v>
      </c>
      <c r="AD27">
        <v>-62.862787423546351</v>
      </c>
      <c r="AE27">
        <v>-71.74825984628049</v>
      </c>
      <c r="AF27">
        <v>61.00101429125079</v>
      </c>
      <c r="AG27">
        <v>54.703023881225235</v>
      </c>
      <c r="AH27">
        <v>42.573318837890724</v>
      </c>
      <c r="AI27">
        <v>26.46193427107972</v>
      </c>
      <c r="AJ27">
        <v>0.60755184217005376</v>
      </c>
      <c r="AK27">
        <v>-31.605890657759524</v>
      </c>
      <c r="AL27">
        <v>-48.648179482034188</v>
      </c>
      <c r="AM27">
        <v>-60.719969944731808</v>
      </c>
      <c r="AN27">
        <v>-61.96744289936079</v>
      </c>
      <c r="AO27">
        <v>-60.534204600793672</v>
      </c>
      <c r="AP27">
        <v>-64.180837698032818</v>
      </c>
      <c r="AQ27">
        <v>-74.882289935239982</v>
      </c>
      <c r="AR27">
        <v>61.001360806811618</v>
      </c>
      <c r="AS27">
        <v>54.703312459714049</v>
      </c>
      <c r="AT27">
        <v>42.573501438922662</v>
      </c>
      <c r="AU27">
        <v>26.461989015924697</v>
      </c>
      <c r="AV27">
        <v>0.60743998984279235</v>
      </c>
      <c r="AW27">
        <v>-31.600833406224897</v>
      </c>
      <c r="AX27">
        <v>-48.636784420622369</v>
      </c>
      <c r="AY27">
        <v>-60.701314479121926</v>
      </c>
      <c r="AZ27">
        <v>-61.94606538791281</v>
      </c>
      <c r="BA27">
        <v>-60.507737456882289</v>
      </c>
      <c r="BB27">
        <v>-64.10999639004919</v>
      </c>
      <c r="BC27">
        <v>-74.777249092953241</v>
      </c>
      <c r="BD27">
        <v>469.10211897269994</v>
      </c>
      <c r="BE27">
        <v>469.10211897269994</v>
      </c>
      <c r="BF27">
        <v>469.10211897269994</v>
      </c>
      <c r="BG27">
        <v>469.10211897269994</v>
      </c>
      <c r="BH27">
        <v>361.20863160897898</v>
      </c>
      <c r="BI27">
        <v>361.20863160897898</v>
      </c>
      <c r="BJ27" t="s">
        <v>65</v>
      </c>
      <c r="BK27" t="s">
        <v>65</v>
      </c>
      <c r="BL27">
        <v>32.22</v>
      </c>
      <c r="BM27">
        <v>200</v>
      </c>
    </row>
    <row r="28" spans="1:65" x14ac:dyDescent="0.25">
      <c r="A28">
        <v>266</v>
      </c>
      <c r="B28">
        <v>88.637966627430544</v>
      </c>
      <c r="C28">
        <v>80.635510451352999</v>
      </c>
      <c r="D28">
        <v>72.817967013790934</v>
      </c>
      <c r="E28">
        <v>65.4457588809329</v>
      </c>
      <c r="F28">
        <v>58.496373338027539</v>
      </c>
      <c r="G28">
        <v>51.948343521063045</v>
      </c>
      <c r="H28">
        <v>45.781202058503212</v>
      </c>
      <c r="I28">
        <v>15.745990117100872</v>
      </c>
      <c r="J28">
        <v>-4.0587569690000986</v>
      </c>
      <c r="K28">
        <v>-17.548949091546334</v>
      </c>
      <c r="L28">
        <v>-31.809906417867087</v>
      </c>
      <c r="M28">
        <v>-36.891607577584502</v>
      </c>
      <c r="N28">
        <v>-38.124907701821769</v>
      </c>
      <c r="O28">
        <v>-38.094628018098334</v>
      </c>
      <c r="P28">
        <v>-40.077655318253996</v>
      </c>
      <c r="Q28">
        <v>-44.621274098640555</v>
      </c>
      <c r="R28">
        <v>-43.475352369870201</v>
      </c>
      <c r="S28">
        <v>-28.744916387775792</v>
      </c>
      <c r="T28">
        <v>70.04179096735237</v>
      </c>
      <c r="U28">
        <v>63.449002822559343</v>
      </c>
      <c r="V28">
        <v>50.6455878657857</v>
      </c>
      <c r="W28">
        <v>33.394144024116443</v>
      </c>
      <c r="X28">
        <v>4.9700997787504448</v>
      </c>
      <c r="Y28">
        <v>-32.4565673730471</v>
      </c>
      <c r="Z28">
        <v>-53.960140524482171</v>
      </c>
      <c r="AA28">
        <v>-70.990606204907252</v>
      </c>
      <c r="AB28">
        <v>-72.490034598431322</v>
      </c>
      <c r="AC28">
        <v>-66.670611889591214</v>
      </c>
      <c r="AD28">
        <v>-50.171341593160321</v>
      </c>
      <c r="AE28">
        <v>-44.780790936453791</v>
      </c>
      <c r="AF28">
        <v>70.059076855603152</v>
      </c>
      <c r="AG28">
        <v>63.46502460204961</v>
      </c>
      <c r="AH28">
        <v>50.659210718759923</v>
      </c>
      <c r="AI28">
        <v>33.404664238741375</v>
      </c>
      <c r="AJ28">
        <v>4.9759011244735616</v>
      </c>
      <c r="AK28">
        <v>-32.453687746221775</v>
      </c>
      <c r="AL28">
        <v>-53.990961613540406</v>
      </c>
      <c r="AM28">
        <v>-71.212421921307211</v>
      </c>
      <c r="AN28">
        <v>-72.957550317205715</v>
      </c>
      <c r="AO28">
        <v>-67.244949330017192</v>
      </c>
      <c r="AP28">
        <v>-50.251779921246452</v>
      </c>
      <c r="AQ28">
        <v>-44.604768296156621</v>
      </c>
      <c r="AR28">
        <v>70.05952307356192</v>
      </c>
      <c r="AS28">
        <v>63.465391289445407</v>
      </c>
      <c r="AT28">
        <v>50.659432208703947</v>
      </c>
      <c r="AU28">
        <v>33.404711196910462</v>
      </c>
      <c r="AV28">
        <v>4.9757225809240326</v>
      </c>
      <c r="AW28">
        <v>-32.448182335336199</v>
      </c>
      <c r="AX28">
        <v>-53.977668200739863</v>
      </c>
      <c r="AY28">
        <v>-71.189084600425318</v>
      </c>
      <c r="AZ28">
        <v>-72.931118116235794</v>
      </c>
      <c r="BA28">
        <v>-67.219925817188638</v>
      </c>
      <c r="BB28">
        <v>-50.260376178096273</v>
      </c>
      <c r="BC28">
        <v>-44.652858602751699</v>
      </c>
      <c r="BD28">
        <v>410.16409601120449</v>
      </c>
      <c r="BE28">
        <v>410.16409601120449</v>
      </c>
      <c r="BF28">
        <v>410.16409601120449</v>
      </c>
      <c r="BG28">
        <v>410.16409601120449</v>
      </c>
      <c r="BH28">
        <v>315.82635392862744</v>
      </c>
      <c r="BI28">
        <v>315.82635392862744</v>
      </c>
      <c r="BJ28" t="s">
        <v>65</v>
      </c>
      <c r="BK28" t="s">
        <v>65</v>
      </c>
      <c r="BL28">
        <v>32.22</v>
      </c>
      <c r="BM28">
        <v>200</v>
      </c>
    </row>
    <row r="29" spans="1:65" x14ac:dyDescent="0.25">
      <c r="A29">
        <v>267</v>
      </c>
      <c r="B29">
        <v>62.443929481500462</v>
      </c>
      <c r="C29">
        <v>54.404879811844538</v>
      </c>
      <c r="D29">
        <v>46.557605783626862</v>
      </c>
      <c r="E29">
        <v>39.164225098823195</v>
      </c>
      <c r="F29">
        <v>32.20248523811302</v>
      </c>
      <c r="G29">
        <v>25.651142897513413</v>
      </c>
      <c r="H29">
        <v>19.48991992367484</v>
      </c>
      <c r="I29">
        <v>-10.309134884485191</v>
      </c>
      <c r="J29">
        <v>-29.615238048540522</v>
      </c>
      <c r="K29">
        <v>-42.240842380431921</v>
      </c>
      <c r="L29">
        <v>-53.899710883279148</v>
      </c>
      <c r="M29">
        <v>-55.49189388274457</v>
      </c>
      <c r="N29">
        <v>-52.705810962869123</v>
      </c>
      <c r="O29">
        <v>-44.254961391023073</v>
      </c>
      <c r="P29">
        <v>-35.350350519836383</v>
      </c>
      <c r="Q29">
        <v>-29.531805079998641</v>
      </c>
      <c r="R29">
        <v>-25.530119947879196</v>
      </c>
      <c r="S29">
        <v>-14.738990411733571</v>
      </c>
      <c r="T29">
        <v>58.299952463607141</v>
      </c>
      <c r="U29">
        <v>49.719697857210363</v>
      </c>
      <c r="V29">
        <v>33.530623383953021</v>
      </c>
      <c r="W29">
        <v>12.821639220038927</v>
      </c>
      <c r="X29">
        <v>-17.910584877551329</v>
      </c>
      <c r="Y29">
        <v>-48.787131120771875</v>
      </c>
      <c r="Z29">
        <v>-57.346143371345278</v>
      </c>
      <c r="AA29">
        <v>-48.681806192112234</v>
      </c>
      <c r="AB29">
        <v>-34.053598467844381</v>
      </c>
      <c r="AC29">
        <v>-19.461671324785822</v>
      </c>
      <c r="AD29">
        <v>-4.7764316380624621</v>
      </c>
      <c r="AE29">
        <v>7.6899838781068626</v>
      </c>
      <c r="AF29">
        <v>58.298946138797547</v>
      </c>
      <c r="AG29">
        <v>49.718663964766208</v>
      </c>
      <c r="AH29">
        <v>33.52954182754997</v>
      </c>
      <c r="AI29">
        <v>12.820507246277465</v>
      </c>
      <c r="AJ29">
        <v>-17.911756818150966</v>
      </c>
      <c r="AK29">
        <v>-48.776611081724347</v>
      </c>
      <c r="AL29">
        <v>-57.363546580617985</v>
      </c>
      <c r="AM29">
        <v>-48.753310142420766</v>
      </c>
      <c r="AN29">
        <v>-34.056737592377957</v>
      </c>
      <c r="AO29">
        <v>-19.175427333447402</v>
      </c>
      <c r="AP29">
        <v>-3.7767871608426762</v>
      </c>
      <c r="AQ29">
        <v>10.470015464437363</v>
      </c>
      <c r="AR29">
        <v>58.299581880562265</v>
      </c>
      <c r="AS29">
        <v>49.71920128635773</v>
      </c>
      <c r="AT29">
        <v>33.529895656822241</v>
      </c>
      <c r="AU29">
        <v>12.820631512209246</v>
      </c>
      <c r="AV29">
        <v>-17.911957321711871</v>
      </c>
      <c r="AW29">
        <v>-48.770727026037491</v>
      </c>
      <c r="AX29">
        <v>-57.353537640963403</v>
      </c>
      <c r="AY29">
        <v>-48.747196008628244</v>
      </c>
      <c r="AZ29">
        <v>-34.062469768051315</v>
      </c>
      <c r="BA29">
        <v>-19.199747380659534</v>
      </c>
      <c r="BB29">
        <v>-3.843364103618546</v>
      </c>
      <c r="BC29">
        <v>10.32768990115486</v>
      </c>
      <c r="BD29">
        <v>420.8740644114157</v>
      </c>
      <c r="BE29">
        <v>420.8740644114157</v>
      </c>
      <c r="BF29">
        <v>420.8740644114157</v>
      </c>
      <c r="BG29">
        <v>420.8740644114157</v>
      </c>
      <c r="BH29">
        <v>324.07302959679015</v>
      </c>
      <c r="BI29">
        <v>324.07302959679015</v>
      </c>
      <c r="BJ29" t="s">
        <v>65</v>
      </c>
      <c r="BK29" t="s">
        <v>65</v>
      </c>
      <c r="BL29">
        <v>32.22</v>
      </c>
      <c r="BM29">
        <v>200</v>
      </c>
    </row>
    <row r="30" spans="1:65" x14ac:dyDescent="0.25">
      <c r="A30">
        <v>268</v>
      </c>
      <c r="B30">
        <v>61.563868392607993</v>
      </c>
      <c r="C30">
        <v>52.314183894766607</v>
      </c>
      <c r="D30">
        <v>43.278927076401963</v>
      </c>
      <c r="E30">
        <v>34.760320469382769</v>
      </c>
      <c r="F30">
        <v>26.733457251584962</v>
      </c>
      <c r="G30">
        <v>19.17454547172251</v>
      </c>
      <c r="H30">
        <v>12.060859777624083</v>
      </c>
      <c r="I30">
        <v>-22.42097473450659</v>
      </c>
      <c r="J30">
        <v>-44.88279953624906</v>
      </c>
      <c r="K30">
        <v>-59.605372213496693</v>
      </c>
      <c r="L30">
        <v>-73.169571490310233</v>
      </c>
      <c r="M30">
        <v>-74.787425468770678</v>
      </c>
      <c r="N30">
        <v>-71.07524397289788</v>
      </c>
      <c r="O30">
        <v>-59.93805412524658</v>
      </c>
      <c r="P30">
        <v>-47.955740270277239</v>
      </c>
      <c r="Q30">
        <v>-41.515155566664575</v>
      </c>
      <c r="R30">
        <v>-40.383876689396168</v>
      </c>
      <c r="S30">
        <v>-38.523714894556917</v>
      </c>
      <c r="T30">
        <v>77.598579563176941</v>
      </c>
      <c r="U30">
        <v>66.783281360428333</v>
      </c>
      <c r="V30">
        <v>46.268692281394785</v>
      </c>
      <c r="W30">
        <v>19.766649916271515</v>
      </c>
      <c r="X30">
        <v>-20.401324218241729</v>
      </c>
      <c r="Y30">
        <v>-63.449607922205566</v>
      </c>
      <c r="Z30">
        <v>-78.688269594483359</v>
      </c>
      <c r="AA30">
        <v>-74.702508948896039</v>
      </c>
      <c r="AB30">
        <v>-59.943026163733826</v>
      </c>
      <c r="AC30">
        <v>-43.246123510247422</v>
      </c>
      <c r="AD30">
        <v>-24.970027767916431</v>
      </c>
      <c r="AE30">
        <v>-12.869591549793945</v>
      </c>
      <c r="AF30">
        <v>88.442693236686139</v>
      </c>
      <c r="AG30">
        <v>76.719849439588828</v>
      </c>
      <c r="AH30">
        <v>54.496374094772996</v>
      </c>
      <c r="AI30">
        <v>25.815532130663634</v>
      </c>
      <c r="AJ30">
        <v>-17.569122136197183</v>
      </c>
      <c r="AK30">
        <v>-63.815977452542427</v>
      </c>
      <c r="AL30">
        <v>-80.040152023670288</v>
      </c>
      <c r="AM30">
        <v>-75.624653477915643</v>
      </c>
      <c r="AN30">
        <v>-59.971919114953714</v>
      </c>
      <c r="AO30">
        <v>-42.582383649339</v>
      </c>
      <c r="AP30">
        <v>-24.434312507893573</v>
      </c>
      <c r="AQ30">
        <v>-10.139513799630114</v>
      </c>
      <c r="AR30">
        <v>88.442939347932949</v>
      </c>
      <c r="AS30">
        <v>76.720057823951649</v>
      </c>
      <c r="AT30">
        <v>54.496513989249969</v>
      </c>
      <c r="AU30">
        <v>25.815590583428833</v>
      </c>
      <c r="AV30">
        <v>-17.569166321870501</v>
      </c>
      <c r="AW30">
        <v>-63.807201794164882</v>
      </c>
      <c r="AX30">
        <v>-80.024363502668592</v>
      </c>
      <c r="AY30">
        <v>-75.610394751409046</v>
      </c>
      <c r="AZ30">
        <v>-59.969879705626809</v>
      </c>
      <c r="BA30">
        <v>-42.59990808834317</v>
      </c>
      <c r="BB30">
        <v>-24.491979880191042</v>
      </c>
      <c r="BC30">
        <v>-10.277859429943318</v>
      </c>
      <c r="BD30">
        <v>380.37264904663436</v>
      </c>
      <c r="BE30">
        <v>380.37264904663436</v>
      </c>
      <c r="BF30">
        <v>380.37264904663436</v>
      </c>
      <c r="BG30">
        <v>380.37264904663436</v>
      </c>
      <c r="BH30">
        <v>292.88693976590844</v>
      </c>
      <c r="BI30">
        <v>292.88693976590844</v>
      </c>
      <c r="BJ30" t="s">
        <v>65</v>
      </c>
      <c r="BK30" t="s">
        <v>65</v>
      </c>
      <c r="BL30">
        <v>30.845047647667862</v>
      </c>
      <c r="BM30">
        <v>200</v>
      </c>
    </row>
    <row r="31" spans="1:65" x14ac:dyDescent="0.25">
      <c r="A31">
        <v>269</v>
      </c>
      <c r="B31">
        <v>11.484486821826748</v>
      </c>
      <c r="C31">
        <v>1.7959315109328244</v>
      </c>
      <c r="D31">
        <v>-7.6511963349912975</v>
      </c>
      <c r="E31">
        <v>-16.541635262722412</v>
      </c>
      <c r="F31">
        <v>-24.902982391142789</v>
      </c>
      <c r="G31">
        <v>-32.761575914838566</v>
      </c>
      <c r="H31">
        <v>-40.142550247392954</v>
      </c>
      <c r="I31">
        <v>-75.667076702306474</v>
      </c>
      <c r="J31">
        <v>-98.632210746322301</v>
      </c>
      <c r="K31">
        <v>-113.3950113423806</v>
      </c>
      <c r="L31">
        <v>-126.52144537407671</v>
      </c>
      <c r="M31">
        <v>-127.63658669353518</v>
      </c>
      <c r="N31">
        <v>-123.67869908567513</v>
      </c>
      <c r="O31">
        <v>-112.9218428394601</v>
      </c>
      <c r="P31">
        <v>-102.39140255955002</v>
      </c>
      <c r="Q31">
        <v>-96.523362817542633</v>
      </c>
      <c r="R31">
        <v>-92.596585186178402</v>
      </c>
      <c r="S31">
        <v>-80.272402115056508</v>
      </c>
      <c r="T31">
        <v>27.519274627783862</v>
      </c>
      <c r="U31">
        <v>17.023689590198661</v>
      </c>
      <c r="V31">
        <v>-2.7972296697804238</v>
      </c>
      <c r="W31">
        <v>-28.200529997906497</v>
      </c>
      <c r="X31">
        <v>-66.087092471523235</v>
      </c>
      <c r="Y31">
        <v>-105.19720731271553</v>
      </c>
      <c r="Z31">
        <v>-117.33501405579223</v>
      </c>
      <c r="AA31">
        <v>-110.40407750760896</v>
      </c>
      <c r="AB31">
        <v>-95.712252920546121</v>
      </c>
      <c r="AC31">
        <v>-80.972896813134298</v>
      </c>
      <c r="AD31">
        <v>-60.79588058390803</v>
      </c>
      <c r="AE31">
        <v>-35.541744622925307</v>
      </c>
      <c r="AF31">
        <v>54.714190578895249</v>
      </c>
      <c r="AG31">
        <v>41.942554630632344</v>
      </c>
      <c r="AH31">
        <v>17.835895410265312</v>
      </c>
      <c r="AI31">
        <v>-13.031627356405243</v>
      </c>
      <c r="AJ31">
        <v>-58.985257830421048</v>
      </c>
      <c r="AK31">
        <v>-106.13997385598574</v>
      </c>
      <c r="AL31">
        <v>-120.704497401447</v>
      </c>
      <c r="AM31">
        <v>-112.54335665120334</v>
      </c>
      <c r="AN31">
        <v>-95.677098518343328</v>
      </c>
      <c r="AO31">
        <v>-79.757892456215231</v>
      </c>
      <c r="AP31">
        <v>-61.166916163099621</v>
      </c>
      <c r="AQ31">
        <v>-31.024206581182767</v>
      </c>
      <c r="AR31">
        <v>56.51200425143027</v>
      </c>
      <c r="AS31">
        <v>43.589932953497296</v>
      </c>
      <c r="AT31">
        <v>19.200007946458889</v>
      </c>
      <c r="AU31">
        <v>-12.028672912599362</v>
      </c>
      <c r="AV31">
        <v>-58.515498306134646</v>
      </c>
      <c r="AW31">
        <v>-106.19226994479689</v>
      </c>
      <c r="AX31">
        <v>-120.90563481927843</v>
      </c>
      <c r="AY31">
        <v>-112.65415813624728</v>
      </c>
      <c r="AZ31">
        <v>-95.64761850864744</v>
      </c>
      <c r="BA31">
        <v>-79.665421443212978</v>
      </c>
      <c r="BB31">
        <v>-61.247271572374835</v>
      </c>
      <c r="BC31">
        <v>-31.182730654860311</v>
      </c>
      <c r="BD31">
        <v>260.15595558185584</v>
      </c>
      <c r="BE31">
        <v>260.15595558185584</v>
      </c>
      <c r="BF31">
        <v>260.15595558185584</v>
      </c>
      <c r="BG31">
        <v>260.15595558185584</v>
      </c>
      <c r="BH31">
        <v>200.320085798029</v>
      </c>
      <c r="BI31">
        <v>200.320085798029</v>
      </c>
      <c r="BJ31" t="s">
        <v>65</v>
      </c>
      <c r="BK31" t="s">
        <v>65</v>
      </c>
      <c r="BL31">
        <v>29.866089656907274</v>
      </c>
      <c r="BM31">
        <v>200</v>
      </c>
    </row>
    <row r="32" spans="1:65" x14ac:dyDescent="0.25">
      <c r="A32">
        <v>270</v>
      </c>
      <c r="B32">
        <v>-22.785386523072813</v>
      </c>
      <c r="C32">
        <v>-31.415956563539822</v>
      </c>
      <c r="D32">
        <v>-39.802843137803841</v>
      </c>
      <c r="E32">
        <v>-47.66685680387392</v>
      </c>
      <c r="F32">
        <v>-55.034621450690196</v>
      </c>
      <c r="G32">
        <v>-61.931529692383222</v>
      </c>
      <c r="H32">
        <v>-68.381797201088332</v>
      </c>
      <c r="I32">
        <v>-98.924369636195706</v>
      </c>
      <c r="J32">
        <v>-117.98185123481409</v>
      </c>
      <c r="K32">
        <v>-129.50281677627331</v>
      </c>
      <c r="L32">
        <v>-137.91635984521238</v>
      </c>
      <c r="M32">
        <v>-136.07702268136856</v>
      </c>
      <c r="N32">
        <v>-130.38196452167711</v>
      </c>
      <c r="O32">
        <v>-118.34640462301677</v>
      </c>
      <c r="P32">
        <v>-108.2829112470226</v>
      </c>
      <c r="Q32">
        <v>-104.11525738559295</v>
      </c>
      <c r="R32">
        <v>-101.09671128347098</v>
      </c>
      <c r="S32">
        <v>-88.708053955252396</v>
      </c>
      <c r="T32">
        <v>-6.7506015779485171</v>
      </c>
      <c r="U32">
        <v>-16.138480248027442</v>
      </c>
      <c r="V32">
        <v>-33.811210537458628</v>
      </c>
      <c r="W32">
        <v>-56.32557079041117</v>
      </c>
      <c r="X32">
        <v>-89.460161818623035</v>
      </c>
      <c r="Y32">
        <v>-122.34511612311135</v>
      </c>
      <c r="Z32">
        <v>-130.75087197284063</v>
      </c>
      <c r="AA32">
        <v>-120.25214917526215</v>
      </c>
      <c r="AB32">
        <v>-104.11127203015309</v>
      </c>
      <c r="AC32">
        <v>-88.200708179630368</v>
      </c>
      <c r="AD32">
        <v>-64.626019059916899</v>
      </c>
      <c r="AE32">
        <v>-36.313052050853045</v>
      </c>
      <c r="AF32">
        <v>20.443871439655425</v>
      </c>
      <c r="AG32">
        <v>8.780015339892449</v>
      </c>
      <c r="AH32">
        <v>-13.178311611806507</v>
      </c>
      <c r="AI32">
        <v>-41.156700120449294</v>
      </c>
      <c r="AJ32">
        <v>-82.358037542546725</v>
      </c>
      <c r="AK32">
        <v>-123.28605073107416</v>
      </c>
      <c r="AL32">
        <v>-134.11968441463281</v>
      </c>
      <c r="AM32">
        <v>-122.3848709163973</v>
      </c>
      <c r="AN32">
        <v>-104.07169241078846</v>
      </c>
      <c r="AO32">
        <v>-86.979406621233608</v>
      </c>
      <c r="AP32">
        <v>-64.83351455694266</v>
      </c>
      <c r="AQ32">
        <v>-31.244264333756337</v>
      </c>
      <c r="AR32">
        <v>22.242069531639846</v>
      </c>
      <c r="AS32">
        <v>10.427794378397721</v>
      </c>
      <c r="AT32">
        <v>-11.813768977075103</v>
      </c>
      <c r="AU32">
        <v>-40.153281237973736</v>
      </c>
      <c r="AV32">
        <v>-81.887772960598866</v>
      </c>
      <c r="AW32">
        <v>-123.33778977025992</v>
      </c>
      <c r="AX32">
        <v>-134.32064042354992</v>
      </c>
      <c r="AY32">
        <v>-122.49624509124185</v>
      </c>
      <c r="AZ32">
        <v>-104.04312652700257</v>
      </c>
      <c r="BA32">
        <v>-86.888237291532121</v>
      </c>
      <c r="BB32">
        <v>-64.925394513769206</v>
      </c>
      <c r="BC32">
        <v>-31.434089660256763</v>
      </c>
      <c r="BD32">
        <v>250.97239581670431</v>
      </c>
      <c r="BE32">
        <v>250.97239581670431</v>
      </c>
      <c r="BF32">
        <v>250.97239581670431</v>
      </c>
      <c r="BG32">
        <v>250.97239581670431</v>
      </c>
      <c r="BH32">
        <v>193.24874477886232</v>
      </c>
      <c r="BI32">
        <v>193.24874477886232</v>
      </c>
      <c r="BJ32" t="s">
        <v>65</v>
      </c>
      <c r="BK32" t="s">
        <v>65</v>
      </c>
      <c r="BL32">
        <v>29.514329719874176</v>
      </c>
      <c r="BM32">
        <v>200</v>
      </c>
    </row>
    <row r="33" spans="1:65" x14ac:dyDescent="0.25">
      <c r="A33">
        <v>271</v>
      </c>
      <c r="B33">
        <v>-122.00498554351263</v>
      </c>
      <c r="C33">
        <v>-128.23364672281832</v>
      </c>
      <c r="D33">
        <v>-134.21196267139035</v>
      </c>
      <c r="E33">
        <v>-139.74229593434853</v>
      </c>
      <c r="F33">
        <v>-144.84876813447934</v>
      </c>
      <c r="G33">
        <v>-149.55435694799311</v>
      </c>
      <c r="H33">
        <v>-153.88094723091626</v>
      </c>
      <c r="I33">
        <v>-172.98126355159661</v>
      </c>
      <c r="J33">
        <v>-182.9084316882591</v>
      </c>
      <c r="K33">
        <v>-186.65993729297489</v>
      </c>
      <c r="L33">
        <v>-183.10408124594886</v>
      </c>
      <c r="M33">
        <v>-172.75236261725516</v>
      </c>
      <c r="N33">
        <v>-160.90357713515382</v>
      </c>
      <c r="O33">
        <v>-140.88267527866353</v>
      </c>
      <c r="P33">
        <v>-124.08765264212654</v>
      </c>
      <c r="Q33">
        <v>-112.99587989470436</v>
      </c>
      <c r="R33">
        <v>-104.28659462985753</v>
      </c>
      <c r="S33">
        <v>-82.122679272732043</v>
      </c>
      <c r="T33">
        <v>-106.28502468493637</v>
      </c>
      <c r="U33">
        <v>-112.24895259461486</v>
      </c>
      <c r="V33">
        <v>-123.25497306145745</v>
      </c>
      <c r="W33">
        <v>-136.73296839481776</v>
      </c>
      <c r="X33">
        <v>-154.73384226706042</v>
      </c>
      <c r="Y33">
        <v>-166.57331365104056</v>
      </c>
      <c r="Z33">
        <v>-160.89264729807752</v>
      </c>
      <c r="AA33">
        <v>-133.15420729402541</v>
      </c>
      <c r="AB33">
        <v>-106.46879065450487</v>
      </c>
      <c r="AC33">
        <v>-80.157534316208924</v>
      </c>
      <c r="AD33">
        <v>-43.568704392343214</v>
      </c>
      <c r="AE33">
        <v>-16.639901717147506</v>
      </c>
      <c r="AF33">
        <v>-106.08581846631812</v>
      </c>
      <c r="AG33">
        <v>-112.06639158955298</v>
      </c>
      <c r="AH33">
        <v>-123.10375215821193</v>
      </c>
      <c r="AI33">
        <v>-136.62170015949923</v>
      </c>
      <c r="AJ33">
        <v>-154.68154344118545</v>
      </c>
      <c r="AK33">
        <v>-166.51166326313339</v>
      </c>
      <c r="AL33">
        <v>-160.91580926755611</v>
      </c>
      <c r="AM33">
        <v>-133.28069293458719</v>
      </c>
      <c r="AN33">
        <v>-106.57055445046748</v>
      </c>
      <c r="AO33">
        <v>-79.897311549764723</v>
      </c>
      <c r="AP33">
        <v>-41.75389128601735</v>
      </c>
      <c r="AQ33">
        <v>-11.341918240933973</v>
      </c>
      <c r="AR33">
        <v>-106.08571404670239</v>
      </c>
      <c r="AS33">
        <v>-112.0660837521386</v>
      </c>
      <c r="AT33">
        <v>-123.10307204066437</v>
      </c>
      <c r="AU33">
        <v>-136.62057104380321</v>
      </c>
      <c r="AV33">
        <v>-154.67983347321891</v>
      </c>
      <c r="AW33">
        <v>-166.49691586908682</v>
      </c>
      <c r="AX33">
        <v>-160.89738333247973</v>
      </c>
      <c r="AY33">
        <v>-133.2722935829033</v>
      </c>
      <c r="AZ33">
        <v>-106.57996289449183</v>
      </c>
      <c r="BA33">
        <v>-79.932190783363083</v>
      </c>
      <c r="BB33">
        <v>-41.882786180053309</v>
      </c>
      <c r="BC33">
        <v>-11.638042062559611</v>
      </c>
      <c r="BD33">
        <v>212.08051382092336</v>
      </c>
      <c r="BE33">
        <v>212.08051382092336</v>
      </c>
      <c r="BF33">
        <v>212.08051382092336</v>
      </c>
      <c r="BG33">
        <v>212.08051382092336</v>
      </c>
      <c r="BH33">
        <v>163.301995642111</v>
      </c>
      <c r="BI33">
        <v>163.301995642111</v>
      </c>
      <c r="BJ33" t="s">
        <v>65</v>
      </c>
      <c r="BK33" t="s">
        <v>65</v>
      </c>
      <c r="BL33">
        <v>28.298520461324671</v>
      </c>
      <c r="BM33">
        <v>200</v>
      </c>
    </row>
    <row r="34" spans="1:65" x14ac:dyDescent="0.25">
      <c r="A34">
        <v>272</v>
      </c>
      <c r="B34">
        <v>-152.46109945526317</v>
      </c>
      <c r="C34">
        <v>-156.6869650129961</v>
      </c>
      <c r="D34">
        <v>-160.67651466478526</v>
      </c>
      <c r="E34">
        <v>-164.29938409742869</v>
      </c>
      <c r="F34">
        <v>-167.5765840013909</v>
      </c>
      <c r="G34">
        <v>-170.52809947882912</v>
      </c>
      <c r="H34">
        <v>-173.17293656802548</v>
      </c>
      <c r="I34">
        <v>-183.55349892904417</v>
      </c>
      <c r="J34">
        <v>-186.9016596559166</v>
      </c>
      <c r="K34">
        <v>-185.55042217817768</v>
      </c>
      <c r="L34">
        <v>-175.21606183166946</v>
      </c>
      <c r="M34">
        <v>-161.17551387300358</v>
      </c>
      <c r="N34">
        <v>-147.51531306067594</v>
      </c>
      <c r="O34">
        <v>-126.67720248850972</v>
      </c>
      <c r="P34">
        <v>-110.70058748141862</v>
      </c>
      <c r="Q34">
        <v>-100.0029851628955</v>
      </c>
      <c r="R34">
        <v>-89.713963518551068</v>
      </c>
      <c r="S34">
        <v>-62.491757507260324</v>
      </c>
      <c r="T34">
        <v>-136.4264482298471</v>
      </c>
      <c r="U34">
        <v>-141.0294194976918</v>
      </c>
      <c r="V34">
        <v>-149.40327016899505</v>
      </c>
      <c r="W34">
        <v>-159.35425067676528</v>
      </c>
      <c r="X34">
        <v>-171.57009306552735</v>
      </c>
      <c r="Y34">
        <v>-175.6427588930147</v>
      </c>
      <c r="Z34">
        <v>-165.06933358506737</v>
      </c>
      <c r="AA34">
        <v>-131.77113547805783</v>
      </c>
      <c r="AB34">
        <v>-102.03858862191134</v>
      </c>
      <c r="AC34">
        <v>-73.441487738714272</v>
      </c>
      <c r="AD34">
        <v>-40.963263416996035</v>
      </c>
      <c r="AE34">
        <v>-25.704418198879974</v>
      </c>
      <c r="AF34">
        <v>-131.54023156095894</v>
      </c>
      <c r="AG34">
        <v>-136.5521825208487</v>
      </c>
      <c r="AH34">
        <v>-145.69612134706074</v>
      </c>
      <c r="AI34">
        <v>-156.62892582574568</v>
      </c>
      <c r="AJ34">
        <v>-170.29421330020597</v>
      </c>
      <c r="AK34">
        <v>-175.74945217435646</v>
      </c>
      <c r="AL34">
        <v>-165.66525275144403</v>
      </c>
      <c r="AM34">
        <v>-132.19964452750901</v>
      </c>
      <c r="AN34">
        <v>-101.99618255044801</v>
      </c>
      <c r="AO34">
        <v>-72.763834060403099</v>
      </c>
      <c r="AP34">
        <v>-39.402142266413492</v>
      </c>
      <c r="AQ34">
        <v>-22.120532063206536</v>
      </c>
      <c r="AR34">
        <v>-131.54032450115267</v>
      </c>
      <c r="AS34">
        <v>-136.55222743970441</v>
      </c>
      <c r="AT34">
        <v>-145.69608286552543</v>
      </c>
      <c r="AU34">
        <v>-156.62879725533895</v>
      </c>
      <c r="AV34">
        <v>-170.29400056304857</v>
      </c>
      <c r="AW34">
        <v>-175.73654502567149</v>
      </c>
      <c r="AX34">
        <v>-165.64966609048849</v>
      </c>
      <c r="AY34">
        <v>-132.19625640780623</v>
      </c>
      <c r="AZ34">
        <v>-102.01294424469349</v>
      </c>
      <c r="BA34">
        <v>-72.809784522030327</v>
      </c>
      <c r="BB34">
        <v>-39.519850795520433</v>
      </c>
      <c r="BC34">
        <v>-22.323442863265015</v>
      </c>
      <c r="BD34">
        <v>262.05107546164641</v>
      </c>
      <c r="BE34">
        <v>262.05107546164641</v>
      </c>
      <c r="BF34">
        <v>262.05107546164641</v>
      </c>
      <c r="BG34">
        <v>262.05107546164641</v>
      </c>
      <c r="BH34">
        <v>201.7793281054677</v>
      </c>
      <c r="BI34">
        <v>201.7793281054677</v>
      </c>
      <c r="BJ34" t="s">
        <v>65</v>
      </c>
      <c r="BK34" t="s">
        <v>65</v>
      </c>
      <c r="BL34">
        <v>29.949078209746816</v>
      </c>
      <c r="BM34">
        <v>200</v>
      </c>
    </row>
    <row r="35" spans="1:65" x14ac:dyDescent="0.25">
      <c r="A35">
        <v>273</v>
      </c>
      <c r="B35">
        <v>-166.12581831263725</v>
      </c>
      <c r="C35">
        <v>-170.56543095578866</v>
      </c>
      <c r="D35">
        <v>-174.69190946036412</v>
      </c>
      <c r="E35">
        <v>-178.37223124700117</v>
      </c>
      <c r="F35">
        <v>-181.63328596129054</v>
      </c>
      <c r="G35">
        <v>-184.50062125012906</v>
      </c>
      <c r="H35">
        <v>-186.99850432240345</v>
      </c>
      <c r="I35">
        <v>-195.43923105662731</v>
      </c>
      <c r="J35">
        <v>-195.69859599759963</v>
      </c>
      <c r="K35">
        <v>-190.65477376671106</v>
      </c>
      <c r="L35">
        <v>-172.75655857502474</v>
      </c>
      <c r="M35">
        <v>-152.29654301859071</v>
      </c>
      <c r="N35">
        <v>-133.9803394972412</v>
      </c>
      <c r="O35">
        <v>-108.7723398636422</v>
      </c>
      <c r="P35">
        <v>-93.66732791708327</v>
      </c>
      <c r="Q35">
        <v>-88.38288899102001</v>
      </c>
      <c r="R35">
        <v>-80.11859257570697</v>
      </c>
      <c r="S35">
        <v>-48.697249618797692</v>
      </c>
      <c r="T35">
        <v>-194.11108139176818</v>
      </c>
      <c r="U35">
        <v>-194.93553341265789</v>
      </c>
      <c r="V35">
        <v>-196.08542633335924</v>
      </c>
      <c r="W35">
        <v>-196.57001393756147</v>
      </c>
      <c r="X35">
        <v>-194.01785415466321</v>
      </c>
      <c r="Y35">
        <v>-180.96324028898991</v>
      </c>
      <c r="Z35">
        <v>-163.01309367798979</v>
      </c>
      <c r="AA35">
        <v>-128.22880609332472</v>
      </c>
      <c r="AB35">
        <v>-102.35114051938888</v>
      </c>
      <c r="AC35">
        <v>-79.15830186915052</v>
      </c>
      <c r="AD35">
        <v>-51.185632172204564</v>
      </c>
      <c r="AE35">
        <v>-34.562357690899049</v>
      </c>
      <c r="AF35">
        <v>-194.1072213127263</v>
      </c>
      <c r="AG35">
        <v>-194.93138825644596</v>
      </c>
      <c r="AH35">
        <v>-196.08076054739979</v>
      </c>
      <c r="AI35">
        <v>-196.56472406353737</v>
      </c>
      <c r="AJ35">
        <v>-194.01177683177261</v>
      </c>
      <c r="AK35">
        <v>-180.87457717860235</v>
      </c>
      <c r="AL35">
        <v>-162.98804071590328</v>
      </c>
      <c r="AM35">
        <v>-128.27658502999321</v>
      </c>
      <c r="AN35">
        <v>-102.37923620351783</v>
      </c>
      <c r="AO35">
        <v>-78.903330354613729</v>
      </c>
      <c r="AP35">
        <v>-49.956396308441576</v>
      </c>
      <c r="AQ35">
        <v>-31.493967567700341</v>
      </c>
      <c r="AR35">
        <v>-194.10682324443914</v>
      </c>
      <c r="AS35">
        <v>-194.93110439480856</v>
      </c>
      <c r="AT35">
        <v>-196.08069084012547</v>
      </c>
      <c r="AU35">
        <v>-196.56492479961895</v>
      </c>
      <c r="AV35">
        <v>-194.01236568538664</v>
      </c>
      <c r="AW35">
        <v>-180.8641787943254</v>
      </c>
      <c r="AX35">
        <v>-162.97697326343962</v>
      </c>
      <c r="AY35">
        <v>-128.27696646013109</v>
      </c>
      <c r="AZ35">
        <v>-102.39485874656236</v>
      </c>
      <c r="BA35">
        <v>-78.938409212940257</v>
      </c>
      <c r="BB35">
        <v>-50.048244500517299</v>
      </c>
      <c r="BC35">
        <v>-31.686070098253875</v>
      </c>
      <c r="BD35">
        <v>320.28042290349282</v>
      </c>
      <c r="BE35">
        <v>320.28042290349282</v>
      </c>
      <c r="BF35">
        <v>320.28042290349282</v>
      </c>
      <c r="BG35">
        <v>320.28042290349282</v>
      </c>
      <c r="BH35">
        <v>246.61592563568951</v>
      </c>
      <c r="BI35">
        <v>246.61592563568951</v>
      </c>
      <c r="BJ35" t="s">
        <v>65</v>
      </c>
      <c r="BK35" t="s">
        <v>65</v>
      </c>
      <c r="BL35">
        <v>29.178102667189933</v>
      </c>
      <c r="BM35">
        <v>200</v>
      </c>
    </row>
    <row r="36" spans="1:65" x14ac:dyDescent="0.25">
      <c r="A36">
        <v>274</v>
      </c>
      <c r="B36">
        <v>-228.71031644776011</v>
      </c>
      <c r="C36">
        <v>-228.36565666988218</v>
      </c>
      <c r="D36">
        <v>-227.80686770335296</v>
      </c>
      <c r="E36">
        <v>-227.05696718139475</v>
      </c>
      <c r="F36">
        <v>-226.12991300847207</v>
      </c>
      <c r="G36">
        <v>-225.03892622522199</v>
      </c>
      <c r="H36">
        <v>-223.79652560397105</v>
      </c>
      <c r="I36">
        <v>-213.78302332922448</v>
      </c>
      <c r="J36">
        <v>-201.30927383616853</v>
      </c>
      <c r="K36">
        <v>-187.26615559254481</v>
      </c>
      <c r="L36">
        <v>-158.7876303702491</v>
      </c>
      <c r="M36">
        <v>-133.16932423845321</v>
      </c>
      <c r="N36">
        <v>-112.05595192807019</v>
      </c>
      <c r="O36">
        <v>-83.211040889129904</v>
      </c>
      <c r="P36">
        <v>-62.974622671184839</v>
      </c>
      <c r="Q36">
        <v>-51.914952366335434</v>
      </c>
      <c r="R36">
        <v>-44.028097164750328</v>
      </c>
      <c r="S36">
        <v>-23.503835030943137</v>
      </c>
      <c r="T36">
        <v>-259.56444301018456</v>
      </c>
      <c r="U36">
        <v>-254.8979474525334</v>
      </c>
      <c r="V36">
        <v>-245.50408512596013</v>
      </c>
      <c r="W36">
        <v>-232.05246718811802</v>
      </c>
      <c r="X36">
        <v>-207.31644100531904</v>
      </c>
      <c r="Y36">
        <v>-166.75910425563217</v>
      </c>
      <c r="Z36">
        <v>-134.48185450163442</v>
      </c>
      <c r="AA36">
        <v>-88.994835396190851</v>
      </c>
      <c r="AB36">
        <v>-60.535521502775929</v>
      </c>
      <c r="AC36">
        <v>-35.948768034866632</v>
      </c>
      <c r="AD36">
        <v>-7.0427347362948121</v>
      </c>
      <c r="AE36">
        <v>4.2243629657363195</v>
      </c>
      <c r="AF36">
        <v>-259.56444891594862</v>
      </c>
      <c r="AG36">
        <v>-254.89796317120994</v>
      </c>
      <c r="AH36">
        <v>-245.50411190576239</v>
      </c>
      <c r="AI36">
        <v>-232.05249094355071</v>
      </c>
      <c r="AJ36">
        <v>-207.31640897858236</v>
      </c>
      <c r="AK36">
        <v>-166.6735041937045</v>
      </c>
      <c r="AL36">
        <v>-134.44023968819795</v>
      </c>
      <c r="AM36">
        <v>-88.909896357466451</v>
      </c>
      <c r="AN36">
        <v>-60.261136567819406</v>
      </c>
      <c r="AO36">
        <v>-35.181662831811138</v>
      </c>
      <c r="AP36">
        <v>-4.8846386493962139</v>
      </c>
      <c r="AQ36">
        <v>7.8208192978648086</v>
      </c>
      <c r="AR36">
        <v>-259.56454414875009</v>
      </c>
      <c r="AS36">
        <v>-254.89801318085458</v>
      </c>
      <c r="AT36">
        <v>-245.50408278785591</v>
      </c>
      <c r="AU36">
        <v>-232.05237488367212</v>
      </c>
      <c r="AV36">
        <v>-207.31620650531741</v>
      </c>
      <c r="AW36">
        <v>-166.66560629350204</v>
      </c>
      <c r="AX36">
        <v>-134.43665690183795</v>
      </c>
      <c r="AY36">
        <v>-88.92424926678008</v>
      </c>
      <c r="AZ36">
        <v>-60.294656527177594</v>
      </c>
      <c r="BA36">
        <v>-35.242895105803484</v>
      </c>
      <c r="BB36">
        <v>-5.0261197158822659</v>
      </c>
      <c r="BC36">
        <v>7.6336799096057835</v>
      </c>
      <c r="BD36">
        <v>431.14066256804603</v>
      </c>
      <c r="BE36">
        <v>431.14066256804603</v>
      </c>
      <c r="BF36">
        <v>431.14066256804603</v>
      </c>
      <c r="BG36">
        <v>431.14066256804603</v>
      </c>
      <c r="BH36">
        <v>331.97831017739543</v>
      </c>
      <c r="BI36">
        <v>331.97831017739543</v>
      </c>
      <c r="BJ36" t="s">
        <v>65</v>
      </c>
      <c r="BK36" t="s">
        <v>65</v>
      </c>
      <c r="BL36">
        <v>32.22</v>
      </c>
      <c r="BM36">
        <v>200</v>
      </c>
    </row>
    <row r="37" spans="1:65" x14ac:dyDescent="0.25">
      <c r="A37">
        <v>275</v>
      </c>
      <c r="B37">
        <v>-273.50472339771022</v>
      </c>
      <c r="C37">
        <v>-268.61807317562659</v>
      </c>
      <c r="D37">
        <v>-263.5840172567419</v>
      </c>
      <c r="E37">
        <v>-258.57590500666987</v>
      </c>
      <c r="F37">
        <v>-253.59794425969227</v>
      </c>
      <c r="G37">
        <v>-248.65402825871772</v>
      </c>
      <c r="H37">
        <v>-243.74775227513842</v>
      </c>
      <c r="I37">
        <v>-215.26816545711884</v>
      </c>
      <c r="J37">
        <v>-189.55939276891391</v>
      </c>
      <c r="K37">
        <v>-165.87636141995915</v>
      </c>
      <c r="L37">
        <v>-125.7782765198387</v>
      </c>
      <c r="M37">
        <v>-94.812780780095594</v>
      </c>
      <c r="N37">
        <v>-71.689162724345451</v>
      </c>
      <c r="O37">
        <v>-42.983134510108584</v>
      </c>
      <c r="P37">
        <v>-25.21912468255935</v>
      </c>
      <c r="Q37">
        <v>-17.528395084837403</v>
      </c>
      <c r="R37">
        <v>-12.459835724482545</v>
      </c>
      <c r="S37">
        <v>2.5915035711437939</v>
      </c>
      <c r="T37">
        <v>-282.28633513586561</v>
      </c>
      <c r="U37">
        <v>-275.595126362538</v>
      </c>
      <c r="V37">
        <v>-262.14269736552916</v>
      </c>
      <c r="W37">
        <v>-242.92945436196982</v>
      </c>
      <c r="X37">
        <v>-207.81126552691188</v>
      </c>
      <c r="Y37">
        <v>-151.02981126851856</v>
      </c>
      <c r="Z37">
        <v>-107.38631374609751</v>
      </c>
      <c r="AA37">
        <v>-49.975082651459999</v>
      </c>
      <c r="AB37">
        <v>-18.522521808788454</v>
      </c>
      <c r="AC37">
        <v>3.3035272016340711</v>
      </c>
      <c r="AD37">
        <v>16.886828423785737</v>
      </c>
      <c r="AE37">
        <v>20.416915871406538</v>
      </c>
      <c r="AF37">
        <v>-282.28156920842991</v>
      </c>
      <c r="AG37">
        <v>-275.59229168241006</v>
      </c>
      <c r="AH37">
        <v>-262.14341724536092</v>
      </c>
      <c r="AI37">
        <v>-242.93450890021671</v>
      </c>
      <c r="AJ37">
        <v>-207.82207722242154</v>
      </c>
      <c r="AK37">
        <v>-150.96007086635501</v>
      </c>
      <c r="AL37">
        <v>-107.34243097379942</v>
      </c>
      <c r="AM37">
        <v>-49.766000653700821</v>
      </c>
      <c r="AN37">
        <v>-17.946757906511792</v>
      </c>
      <c r="AO37">
        <v>4.4621224498835739</v>
      </c>
      <c r="AP37">
        <v>18.735835978637148</v>
      </c>
      <c r="AQ37">
        <v>22.819115534436772</v>
      </c>
      <c r="AR37">
        <v>-282.27713066426099</v>
      </c>
      <c r="AS37">
        <v>-275.58912253345352</v>
      </c>
      <c r="AT37">
        <v>-262.14260065592828</v>
      </c>
      <c r="AU37">
        <v>-242.93660044276592</v>
      </c>
      <c r="AV37">
        <v>-207.82816139986625</v>
      </c>
      <c r="AW37">
        <v>-150.96406030447554</v>
      </c>
      <c r="AX37">
        <v>-107.35434016809521</v>
      </c>
      <c r="AY37">
        <v>-49.799231162629894</v>
      </c>
      <c r="AZ37">
        <v>-18.000238234461076</v>
      </c>
      <c r="BA37">
        <v>4.381997298273169</v>
      </c>
      <c r="BB37">
        <v>18.619578438165764</v>
      </c>
      <c r="BC37">
        <v>22.708577768849324</v>
      </c>
      <c r="BD37">
        <v>544.40478385778158</v>
      </c>
      <c r="BE37">
        <v>544.40478385778158</v>
      </c>
      <c r="BF37">
        <v>544.40478385778158</v>
      </c>
      <c r="BG37">
        <v>544.40478385778158</v>
      </c>
      <c r="BH37">
        <v>419.19168357049176</v>
      </c>
      <c r="BI37">
        <v>419.19168357049176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722145045125</v>
      </c>
      <c r="C38">
        <v>-268.85524986696839</v>
      </c>
      <c r="D38">
        <v>-258.90376131797314</v>
      </c>
      <c r="E38">
        <v>-249.30864646414281</v>
      </c>
      <c r="F38">
        <v>-240.05616715671158</v>
      </c>
      <c r="G38">
        <v>-231.13313344649669</v>
      </c>
      <c r="H38">
        <v>-222.52688127812914</v>
      </c>
      <c r="I38">
        <v>-176.89364808065392</v>
      </c>
      <c r="J38">
        <v>-141.06695376341835</v>
      </c>
      <c r="K38">
        <v>-111.73826948704605</v>
      </c>
      <c r="L38">
        <v>-68.456735998370519</v>
      </c>
      <c r="M38">
        <v>-39.267996241059841</v>
      </c>
      <c r="N38">
        <v>-19.127161171370311</v>
      </c>
      <c r="O38">
        <v>5.3478225391233316</v>
      </c>
      <c r="P38">
        <v>22.870505275518482</v>
      </c>
      <c r="Q38">
        <v>33.620151169128576</v>
      </c>
      <c r="R38">
        <v>36.690782631879635</v>
      </c>
      <c r="S38">
        <v>36.621601896285952</v>
      </c>
      <c r="T38">
        <v>-262.79417172910178</v>
      </c>
      <c r="U38">
        <v>-252.45496668476926</v>
      </c>
      <c r="V38">
        <v>-232.22163459361741</v>
      </c>
      <c r="W38">
        <v>-204.58068143359765</v>
      </c>
      <c r="X38">
        <v>-157.76217101212242</v>
      </c>
      <c r="Y38">
        <v>-91.924385622053208</v>
      </c>
      <c r="Z38">
        <v>-49.258385577103169</v>
      </c>
      <c r="AA38">
        <v>-3.1578781164497833</v>
      </c>
      <c r="AB38">
        <v>17.343186692916486</v>
      </c>
      <c r="AC38">
        <v>29.529748784117295</v>
      </c>
      <c r="AD38">
        <v>33.551669059211363</v>
      </c>
      <c r="AE38">
        <v>28.528744913877759</v>
      </c>
      <c r="AF38">
        <v>-255.00926384983234</v>
      </c>
      <c r="AG38">
        <v>-245.32121495081671</v>
      </c>
      <c r="AH38">
        <v>-226.31401661466396</v>
      </c>
      <c r="AI38">
        <v>-200.2364163955215</v>
      </c>
      <c r="AJ38">
        <v>-155.72614413889184</v>
      </c>
      <c r="AK38">
        <v>-92.132491013398038</v>
      </c>
      <c r="AL38">
        <v>-50.131271711635129</v>
      </c>
      <c r="AM38">
        <v>-3.452024585945193</v>
      </c>
      <c r="AN38">
        <v>18.010773099351173</v>
      </c>
      <c r="AO38">
        <v>30.944443238773989</v>
      </c>
      <c r="AP38">
        <v>34.725555445754217</v>
      </c>
      <c r="AQ38">
        <v>29.608537658607492</v>
      </c>
      <c r="AR38">
        <v>-255.00918849629392</v>
      </c>
      <c r="AS38">
        <v>-245.3212036671996</v>
      </c>
      <c r="AT38">
        <v>-226.31412717764812</v>
      </c>
      <c r="AU38">
        <v>-200.23668501050307</v>
      </c>
      <c r="AV38">
        <v>-155.72665366750817</v>
      </c>
      <c r="AW38">
        <v>-92.132927321030706</v>
      </c>
      <c r="AX38">
        <v>-50.141596089956636</v>
      </c>
      <c r="AY38">
        <v>-3.4832996377010677</v>
      </c>
      <c r="AZ38">
        <v>17.963377490234979</v>
      </c>
      <c r="BA38">
        <v>30.878054829174619</v>
      </c>
      <c r="BB38">
        <v>34.647115881085988</v>
      </c>
      <c r="BC38">
        <v>29.588376898369919</v>
      </c>
      <c r="BD38">
        <v>693.66227980978942</v>
      </c>
      <c r="BE38">
        <v>693.66227980978942</v>
      </c>
      <c r="BF38">
        <v>693.66227980978942</v>
      </c>
      <c r="BG38">
        <v>693.66227980978942</v>
      </c>
      <c r="BH38">
        <v>534.11995545353784</v>
      </c>
      <c r="BI38">
        <v>534.11995545353784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58126176534</v>
      </c>
      <c r="C39">
        <v>-170.76600021755311</v>
      </c>
      <c r="D39">
        <v>-167.15226724130088</v>
      </c>
      <c r="E39">
        <v>-163.55131937675952</v>
      </c>
      <c r="F39">
        <v>-159.96695869567776</v>
      </c>
      <c r="G39">
        <v>-156.40270945332705</v>
      </c>
      <c r="H39">
        <v>-152.86183273963499</v>
      </c>
      <c r="I39">
        <v>-132.26024087909059</v>
      </c>
      <c r="J39">
        <v>-113.71190031696474</v>
      </c>
      <c r="K39">
        <v>-96.648904458391868</v>
      </c>
      <c r="L39">
        <v>-68.026559564528313</v>
      </c>
      <c r="M39">
        <v>-46.363876235331333</v>
      </c>
      <c r="N39">
        <v>-30.657609019126426</v>
      </c>
      <c r="O39">
        <v>-12.341216141093515</v>
      </c>
      <c r="P39">
        <v>-2.8195118143480027</v>
      </c>
      <c r="Q39">
        <v>0.47670429234918099</v>
      </c>
      <c r="R39">
        <v>5.4164334833273902</v>
      </c>
      <c r="S39">
        <v>22.931870988800938</v>
      </c>
      <c r="T39">
        <v>-158.23285380583357</v>
      </c>
      <c r="U39">
        <v>-153.83256939534655</v>
      </c>
      <c r="V39">
        <v>-145.13952354349206</v>
      </c>
      <c r="W39">
        <v>-133.07249095238552</v>
      </c>
      <c r="X39">
        <v>-112.04228996304771</v>
      </c>
      <c r="Y39">
        <v>-80.887370723031964</v>
      </c>
      <c r="Z39">
        <v>-59.035136638161056</v>
      </c>
      <c r="AA39">
        <v>-32.857968268903626</v>
      </c>
      <c r="AB39">
        <v>-19.544915356385431</v>
      </c>
      <c r="AC39">
        <v>-10.407291550220062</v>
      </c>
      <c r="AD39">
        <v>-3.657801468410979</v>
      </c>
      <c r="AE39">
        <v>-2.16238210539621</v>
      </c>
      <c r="AF39">
        <v>-154.63253399589615</v>
      </c>
      <c r="AG39">
        <v>-150.53356596313586</v>
      </c>
      <c r="AH39">
        <v>-142.40789046996696</v>
      </c>
      <c r="AI39">
        <v>-131.06424256613084</v>
      </c>
      <c r="AJ39">
        <v>-111.10200630140683</v>
      </c>
      <c r="AK39">
        <v>-80.967012924005047</v>
      </c>
      <c r="AL39">
        <v>-59.439788958240356</v>
      </c>
      <c r="AM39">
        <v>-33.026092720332478</v>
      </c>
      <c r="AN39">
        <v>-19.297184974546855</v>
      </c>
      <c r="AO39">
        <v>-9.8153525445853624</v>
      </c>
      <c r="AP39">
        <v>-3.0928542982604919</v>
      </c>
      <c r="AQ39">
        <v>-1.2480116786053181</v>
      </c>
      <c r="AR39">
        <v>-154.63266216433763</v>
      </c>
      <c r="AS39">
        <v>-150.53386794797237</v>
      </c>
      <c r="AT39">
        <v>-142.40851371579981</v>
      </c>
      <c r="AU39">
        <v>-131.065260704194</v>
      </c>
      <c r="AV39">
        <v>-111.10355845778096</v>
      </c>
      <c r="AW39">
        <v>-80.966195655160917</v>
      </c>
      <c r="AX39">
        <v>-59.442722392849461</v>
      </c>
      <c r="AY39">
        <v>-33.039198406618617</v>
      </c>
      <c r="AZ39">
        <v>-19.318906059717715</v>
      </c>
      <c r="BA39">
        <v>-9.8467146294374537</v>
      </c>
      <c r="BB39">
        <v>-3.1356729317246619</v>
      </c>
      <c r="BC39">
        <v>-1.2920806296972538</v>
      </c>
      <c r="BD39">
        <v>600.79792456496898</v>
      </c>
      <c r="BE39">
        <v>600.79792456496898</v>
      </c>
      <c r="BF39">
        <v>600.79792456496898</v>
      </c>
      <c r="BG39">
        <v>600.79792456496898</v>
      </c>
      <c r="BH39">
        <v>462.61440191502612</v>
      </c>
      <c r="BI39">
        <v>462.61440191502612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36704223111</v>
      </c>
      <c r="C40">
        <v>-167.4331965592167</v>
      </c>
      <c r="D40">
        <v>-162.89664673706301</v>
      </c>
      <c r="E40">
        <v>-158.47210126238548</v>
      </c>
      <c r="F40">
        <v>-154.15708123415203</v>
      </c>
      <c r="G40">
        <v>-149.94915293322836</v>
      </c>
      <c r="H40">
        <v>-145.8459274071964</v>
      </c>
      <c r="I40">
        <v>-123.29707883582377</v>
      </c>
      <c r="J40">
        <v>-104.61199651529404</v>
      </c>
      <c r="K40">
        <v>-88.46970714817374</v>
      </c>
      <c r="L40">
        <v>-63.117900789957524</v>
      </c>
      <c r="M40">
        <v>-44.942608333027465</v>
      </c>
      <c r="N40">
        <v>-32.019110094137837</v>
      </c>
      <c r="O40">
        <v>-16.529213371362374</v>
      </c>
      <c r="P40">
        <v>-6.8263402072685917</v>
      </c>
      <c r="Q40">
        <v>-1.8369359525587103</v>
      </c>
      <c r="R40">
        <v>1.2947687211172649</v>
      </c>
      <c r="S40">
        <v>8.7576796598313322</v>
      </c>
      <c r="T40">
        <v>-163.79035497791122</v>
      </c>
      <c r="U40">
        <v>-158.85415442333371</v>
      </c>
      <c r="V40">
        <v>-149.10998213752421</v>
      </c>
      <c r="W40">
        <v>-135.60662223321202</v>
      </c>
      <c r="X40">
        <v>-112.17287060393988</v>
      </c>
      <c r="Y40">
        <v>-77.890693458259264</v>
      </c>
      <c r="Z40">
        <v>-54.529200677155764</v>
      </c>
      <c r="AA40">
        <v>-28.313152521354038</v>
      </c>
      <c r="AB40">
        <v>-16.725766034584382</v>
      </c>
      <c r="AC40">
        <v>-10.380795364817452</v>
      </c>
      <c r="AD40">
        <v>-3.8006924487831579</v>
      </c>
      <c r="AE40">
        <v>5.8395839070939095</v>
      </c>
      <c r="AF40">
        <v>-163.79960981691769</v>
      </c>
      <c r="AG40">
        <v>-158.8640305350788</v>
      </c>
      <c r="AH40">
        <v>-149.12094301658885</v>
      </c>
      <c r="AI40">
        <v>-135.61876212399306</v>
      </c>
      <c r="AJ40">
        <v>-112.18609217138125</v>
      </c>
      <c r="AK40">
        <v>-77.856172752761154</v>
      </c>
      <c r="AL40">
        <v>-54.505749561455232</v>
      </c>
      <c r="AM40">
        <v>-28.218639633605104</v>
      </c>
      <c r="AN40">
        <v>-16.518128305014617</v>
      </c>
      <c r="AO40">
        <v>-10.044065514717774</v>
      </c>
      <c r="AP40">
        <v>-3.1526399965151746</v>
      </c>
      <c r="AQ40">
        <v>7.8651603948026034</v>
      </c>
      <c r="AR40">
        <v>-163.79685355683827</v>
      </c>
      <c r="AS40">
        <v>-158.86188438460249</v>
      </c>
      <c r="AT40">
        <v>-149.11992602900713</v>
      </c>
      <c r="AU40">
        <v>-135.61913743529053</v>
      </c>
      <c r="AV40">
        <v>-112.18836876272933</v>
      </c>
      <c r="AW40">
        <v>-77.857731550076963</v>
      </c>
      <c r="AX40">
        <v>-54.511623121045254</v>
      </c>
      <c r="AY40">
        <v>-28.233475471833025</v>
      </c>
      <c r="AZ40">
        <v>-16.538844043541211</v>
      </c>
      <c r="BA40">
        <v>-10.069450404004282</v>
      </c>
      <c r="BB40">
        <v>-3.1961525337401153</v>
      </c>
      <c r="BC40">
        <v>7.7616564298563926</v>
      </c>
      <c r="BD40">
        <v>544.302010001447</v>
      </c>
      <c r="BE40">
        <v>544.302010001447</v>
      </c>
      <c r="BF40">
        <v>544.302010001447</v>
      </c>
      <c r="BG40">
        <v>544.302010001447</v>
      </c>
      <c r="BH40">
        <v>419.11254770111424</v>
      </c>
      <c r="BI40">
        <v>419.11254770111424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501857132353</v>
      </c>
      <c r="C41">
        <v>-239.96845467748801</v>
      </c>
      <c r="D41">
        <v>-235.41280359086431</v>
      </c>
      <c r="E41">
        <v>-230.93872382000438</v>
      </c>
      <c r="F41">
        <v>-226.54573232902973</v>
      </c>
      <c r="G41">
        <v>-222.23328930340375</v>
      </c>
      <c r="H41">
        <v>-218.0008024540158</v>
      </c>
      <c r="I41">
        <v>-194.2461637046184</v>
      </c>
      <c r="J41">
        <v>-173.85964455646968</v>
      </c>
      <c r="K41">
        <v>-155.70930246948814</v>
      </c>
      <c r="L41">
        <v>-126.02323050391738</v>
      </c>
      <c r="M41">
        <v>-103.62778512355037</v>
      </c>
      <c r="N41">
        <v>-86.894918873328265</v>
      </c>
      <c r="O41">
        <v>-65.223232128366135</v>
      </c>
      <c r="P41">
        <v>-48.997926130949914</v>
      </c>
      <c r="Q41">
        <v>-36.469567212000577</v>
      </c>
      <c r="R41">
        <v>-27.125721366856386</v>
      </c>
      <c r="S41">
        <v>-9.1152707066174958</v>
      </c>
      <c r="T41">
        <v>-228.41540130704331</v>
      </c>
      <c r="U41">
        <v>-222.48340766649756</v>
      </c>
      <c r="V41">
        <v>-210.84430209260429</v>
      </c>
      <c r="W41">
        <v>-194.86725280474502</v>
      </c>
      <c r="X41">
        <v>-167.53443395506406</v>
      </c>
      <c r="Y41">
        <v>-128.21254677828978</v>
      </c>
      <c r="Z41">
        <v>-101.36690629559506</v>
      </c>
      <c r="AA41">
        <v>-69.036339358570018</v>
      </c>
      <c r="AB41">
        <v>-50.89634198976227</v>
      </c>
      <c r="AC41">
        <v>-34.928180550897885</v>
      </c>
      <c r="AD41">
        <v>-11.323426476881268</v>
      </c>
      <c r="AE41">
        <v>-0.50046980521481488</v>
      </c>
      <c r="AF41">
        <v>-209.49700656195157</v>
      </c>
      <c r="AG41">
        <v>-205.14948802574872</v>
      </c>
      <c r="AH41">
        <v>-196.49382236102389</v>
      </c>
      <c r="AI41">
        <v>-184.32039562446593</v>
      </c>
      <c r="AJ41">
        <v>-162.602399063604</v>
      </c>
      <c r="AK41">
        <v>-128.83513833523529</v>
      </c>
      <c r="AL41">
        <v>-103.64010291822767</v>
      </c>
      <c r="AM41">
        <v>-70.320944868931875</v>
      </c>
      <c r="AN41">
        <v>-50.526596261721359</v>
      </c>
      <c r="AO41">
        <v>-33.510604464837975</v>
      </c>
      <c r="AP41">
        <v>-10.226355746792565</v>
      </c>
      <c r="AQ41">
        <v>3.1287434416134992</v>
      </c>
      <c r="AR41">
        <v>-209.47355025473007</v>
      </c>
      <c r="AS41">
        <v>-205.12798241195472</v>
      </c>
      <c r="AT41">
        <v>-196.47599243347662</v>
      </c>
      <c r="AU41">
        <v>-184.3072581969115</v>
      </c>
      <c r="AV41">
        <v>-162.59620830534831</v>
      </c>
      <c r="AW41">
        <v>-128.83023654022398</v>
      </c>
      <c r="AX41">
        <v>-103.6405996447666</v>
      </c>
      <c r="AY41">
        <v>-70.332947029401112</v>
      </c>
      <c r="AZ41">
        <v>-50.549244277352109</v>
      </c>
      <c r="BA41">
        <v>-33.549618650556837</v>
      </c>
      <c r="BB41">
        <v>-10.328922881829572</v>
      </c>
      <c r="BC41">
        <v>2.967166523535139</v>
      </c>
      <c r="BD41">
        <v>488.46117647362729</v>
      </c>
      <c r="BE41">
        <v>488.46117647362729</v>
      </c>
      <c r="BF41">
        <v>488.46117647362729</v>
      </c>
      <c r="BG41">
        <v>488.46117647362729</v>
      </c>
      <c r="BH41">
        <v>376.11510588469298</v>
      </c>
      <c r="BI41">
        <v>376.11510588469298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435408731645</v>
      </c>
      <c r="C42">
        <v>-223.46371519692229</v>
      </c>
      <c r="D42">
        <v>-223.80194068696611</v>
      </c>
      <c r="E42">
        <v>-223.94152932997568</v>
      </c>
      <c r="F42">
        <v>-223.89619923476425</v>
      </c>
      <c r="G42">
        <v>-223.67895288077389</v>
      </c>
      <c r="H42">
        <v>-223.30211058619605</v>
      </c>
      <c r="I42">
        <v>-218.3012936189337</v>
      </c>
      <c r="J42">
        <v>-210.43171488983683</v>
      </c>
      <c r="K42">
        <v>-200.67673761267906</v>
      </c>
      <c r="L42">
        <v>-179.72940444505889</v>
      </c>
      <c r="M42">
        <v>-160.32899324307584</v>
      </c>
      <c r="N42">
        <v>-144.27333850502745</v>
      </c>
      <c r="O42">
        <v>-122.77021866905852</v>
      </c>
      <c r="P42">
        <v>-108.90920261772976</v>
      </c>
      <c r="Q42">
        <v>-102.41010959389202</v>
      </c>
      <c r="R42">
        <v>-96.026866069008548</v>
      </c>
      <c r="S42">
        <v>-75.543027066640249</v>
      </c>
      <c r="T42">
        <v>-206.90371469329477</v>
      </c>
      <c r="U42">
        <v>-206.48407075665975</v>
      </c>
      <c r="V42">
        <v>-205.35247446194296</v>
      </c>
      <c r="W42">
        <v>-203.07828465866305</v>
      </c>
      <c r="X42">
        <v>-196.95974441128195</v>
      </c>
      <c r="Y42">
        <v>-182.07313871569556</v>
      </c>
      <c r="Z42">
        <v>-165.9681918804902</v>
      </c>
      <c r="AA42">
        <v>-138.08048846902818</v>
      </c>
      <c r="AB42">
        <v>-118.58409989690844</v>
      </c>
      <c r="AC42">
        <v>-102.12134994082911</v>
      </c>
      <c r="AD42">
        <v>-89.141342942274733</v>
      </c>
      <c r="AE42">
        <v>-89.128074039636076</v>
      </c>
      <c r="AF42">
        <v>-185.92637241260223</v>
      </c>
      <c r="AG42">
        <v>-187.26243861594918</v>
      </c>
      <c r="AH42">
        <v>-189.43678901780038</v>
      </c>
      <c r="AI42">
        <v>-191.37759241179961</v>
      </c>
      <c r="AJ42">
        <v>-191.48178182919318</v>
      </c>
      <c r="AK42">
        <v>-182.77033820911126</v>
      </c>
      <c r="AL42">
        <v>-168.53859670962063</v>
      </c>
      <c r="AM42">
        <v>-139.67344082945627</v>
      </c>
      <c r="AN42">
        <v>-118.51542114853054</v>
      </c>
      <c r="AO42">
        <v>-101.16065300927023</v>
      </c>
      <c r="AP42">
        <v>-90.129809454673747</v>
      </c>
      <c r="AQ42">
        <v>-89.510188805993351</v>
      </c>
      <c r="AR42">
        <v>-185.89682530469727</v>
      </c>
      <c r="AS42">
        <v>-187.23522792447719</v>
      </c>
      <c r="AT42">
        <v>-189.4139879719759</v>
      </c>
      <c r="AU42">
        <v>-191.36043800509157</v>
      </c>
      <c r="AV42">
        <v>-191.47304201237793</v>
      </c>
      <c r="AW42">
        <v>-182.75842931464703</v>
      </c>
      <c r="AX42">
        <v>-168.527604096148</v>
      </c>
      <c r="AY42">
        <v>-139.67005256869797</v>
      </c>
      <c r="AZ42">
        <v>-118.520811401247</v>
      </c>
      <c r="BA42">
        <v>-101.17270292891411</v>
      </c>
      <c r="BB42">
        <v>-90.12068281804352</v>
      </c>
      <c r="BC42">
        <v>-89.522153507695208</v>
      </c>
      <c r="BD42">
        <v>263.77663915835581</v>
      </c>
      <c r="BE42">
        <v>263.77663915835581</v>
      </c>
      <c r="BF42">
        <v>263.77663915835581</v>
      </c>
      <c r="BG42">
        <v>263.77663915835581</v>
      </c>
      <c r="BH42">
        <v>203.10801215193396</v>
      </c>
      <c r="BI42">
        <v>203.10801215193396</v>
      </c>
      <c r="BJ42" t="s">
        <v>65</v>
      </c>
      <c r="BK42" t="s">
        <v>65</v>
      </c>
      <c r="BL42">
        <v>30.573541498855437</v>
      </c>
      <c r="BM42">
        <v>200</v>
      </c>
    </row>
    <row r="43" spans="1:65" x14ac:dyDescent="0.25">
      <c r="A43">
        <v>281</v>
      </c>
      <c r="B43">
        <v>-216.74147517214644</v>
      </c>
      <c r="C43">
        <v>-213.92865973027398</v>
      </c>
      <c r="D43">
        <v>-211.00364988955144</v>
      </c>
      <c r="E43">
        <v>-208.06797913866797</v>
      </c>
      <c r="F43">
        <v>-205.12618543333909</v>
      </c>
      <c r="G43">
        <v>-202.18250663275685</v>
      </c>
      <c r="H43">
        <v>-199.24089584365859</v>
      </c>
      <c r="I43">
        <v>-181.82370199567166</v>
      </c>
      <c r="J43">
        <v>-165.7906779252335</v>
      </c>
      <c r="K43">
        <v>-150.75113556067527</v>
      </c>
      <c r="L43">
        <v>-124.98436266471673</v>
      </c>
      <c r="M43">
        <v>-105.03833005702165</v>
      </c>
      <c r="N43">
        <v>-90.305625752527192</v>
      </c>
      <c r="O43">
        <v>-72.71917246628297</v>
      </c>
      <c r="P43">
        <v>-63.251312352816527</v>
      </c>
      <c r="Q43">
        <v>-60.326658915767148</v>
      </c>
      <c r="R43">
        <v>-56.683516840957822</v>
      </c>
      <c r="S43">
        <v>-42.542035306493005</v>
      </c>
      <c r="T43">
        <v>-200.70925626049001</v>
      </c>
      <c r="U43">
        <v>-196.9388910718086</v>
      </c>
      <c r="V43">
        <v>-189.5476706714326</v>
      </c>
      <c r="W43">
        <v>-179.40671403936918</v>
      </c>
      <c r="X43">
        <v>-162.01226043423111</v>
      </c>
      <c r="Y43">
        <v>-136.62898440463255</v>
      </c>
      <c r="Z43">
        <v>-118.26829056648731</v>
      </c>
      <c r="AA43">
        <v>-93.06617061972652</v>
      </c>
      <c r="AB43">
        <v>-75.750256703337186</v>
      </c>
      <c r="AC43">
        <v>-58.224202146287681</v>
      </c>
      <c r="AD43">
        <v>-40.770488467010772</v>
      </c>
      <c r="AE43">
        <v>-50.779324939791216</v>
      </c>
      <c r="AF43">
        <v>-190.2087978902793</v>
      </c>
      <c r="AG43">
        <v>-187.31635386943398</v>
      </c>
      <c r="AH43">
        <v>-181.57829977347612</v>
      </c>
      <c r="AI43">
        <v>-173.54524925150258</v>
      </c>
      <c r="AJ43">
        <v>-159.26328830658704</v>
      </c>
      <c r="AK43">
        <v>-136.933877453441</v>
      </c>
      <c r="AL43">
        <v>-119.52103265297276</v>
      </c>
      <c r="AM43">
        <v>-93.834312282362021</v>
      </c>
      <c r="AN43">
        <v>-75.647836270043712</v>
      </c>
      <c r="AO43">
        <v>-57.46928654868762</v>
      </c>
      <c r="AP43">
        <v>-40.447601280587875</v>
      </c>
      <c r="AQ43">
        <v>-51.785511248614235</v>
      </c>
      <c r="AR43">
        <v>-190.20925120542245</v>
      </c>
      <c r="AS43">
        <v>-187.31677581107323</v>
      </c>
      <c r="AT43">
        <v>-181.57866242507126</v>
      </c>
      <c r="AU43">
        <v>-173.54553578179789</v>
      </c>
      <c r="AV43">
        <v>-159.26346067193467</v>
      </c>
      <c r="AW43">
        <v>-136.92656112597706</v>
      </c>
      <c r="AX43">
        <v>-119.51428830512774</v>
      </c>
      <c r="AY43">
        <v>-93.835811955035737</v>
      </c>
      <c r="AZ43">
        <v>-75.659917010558459</v>
      </c>
      <c r="BA43">
        <v>-57.497715468566994</v>
      </c>
      <c r="BB43">
        <v>-40.493630554830489</v>
      </c>
      <c r="BC43">
        <v>-51.751951648379148</v>
      </c>
      <c r="BD43">
        <v>414.8130767081775</v>
      </c>
      <c r="BE43">
        <v>414.8130767081775</v>
      </c>
      <c r="BF43">
        <v>414.8130767081775</v>
      </c>
      <c r="BG43">
        <v>414.8130767081775</v>
      </c>
      <c r="BH43">
        <v>319.40606906529666</v>
      </c>
      <c r="BI43">
        <v>319.40606906529666</v>
      </c>
      <c r="BJ43" t="s">
        <v>65</v>
      </c>
      <c r="BK43" t="s">
        <v>65</v>
      </c>
      <c r="BL43">
        <v>32.22</v>
      </c>
      <c r="BM43">
        <v>200</v>
      </c>
    </row>
    <row r="44" spans="1:65" x14ac:dyDescent="0.25">
      <c r="A44">
        <v>282</v>
      </c>
      <c r="B44">
        <v>-216.2420140603185</v>
      </c>
      <c r="C44">
        <v>-213.0322886767847</v>
      </c>
      <c r="D44">
        <v>-209.6711447471728</v>
      </c>
      <c r="E44">
        <v>-206.2758222001014</v>
      </c>
      <c r="F44">
        <v>-202.85319948937891</v>
      </c>
      <c r="G44">
        <v>-199.40972079519921</v>
      </c>
      <c r="H44">
        <v>-195.95141789460141</v>
      </c>
      <c r="I44">
        <v>-175.18116824784414</v>
      </c>
      <c r="J44">
        <v>-155.66535879563929</v>
      </c>
      <c r="K44">
        <v>-137.16638731292571</v>
      </c>
      <c r="L44">
        <v>-105.16930531977407</v>
      </c>
      <c r="M44">
        <v>-80.305390833856066</v>
      </c>
      <c r="N44">
        <v>-62.032901874746749</v>
      </c>
      <c r="O44">
        <v>-40.772657228383551</v>
      </c>
      <c r="P44">
        <v>-30.835366987143136</v>
      </c>
      <c r="Q44">
        <v>-30.794094975403823</v>
      </c>
      <c r="R44">
        <v>-29.252769773695718</v>
      </c>
      <c r="S44">
        <v>-15.674247082955867</v>
      </c>
      <c r="T44">
        <v>-209.81296984912328</v>
      </c>
      <c r="U44">
        <v>-204.15716313936781</v>
      </c>
      <c r="V44">
        <v>-193.11202469219606</v>
      </c>
      <c r="W44">
        <v>-178.06501069372385</v>
      </c>
      <c r="X44">
        <v>-152.63649921384854</v>
      </c>
      <c r="Y44">
        <v>-116.74228742100023</v>
      </c>
      <c r="Z44">
        <v>-92.491732038984182</v>
      </c>
      <c r="AA44">
        <v>-62.730200946040995</v>
      </c>
      <c r="AB44">
        <v>-44.989565177455255</v>
      </c>
      <c r="AC44">
        <v>-28.842996872102955</v>
      </c>
      <c r="AD44">
        <v>-15.324977562808373</v>
      </c>
      <c r="AE44">
        <v>-26.60589916714272</v>
      </c>
      <c r="AF44">
        <v>-209.75788569200418</v>
      </c>
      <c r="AG44">
        <v>-204.10557296483896</v>
      </c>
      <c r="AH44">
        <v>-193.06709549531487</v>
      </c>
      <c r="AI44">
        <v>-178.02876966892561</v>
      </c>
      <c r="AJ44">
        <v>-152.61371122861752</v>
      </c>
      <c r="AK44">
        <v>-116.67113763503545</v>
      </c>
      <c r="AL44">
        <v>-92.457015120060305</v>
      </c>
      <c r="AM44">
        <v>-62.674188965206667</v>
      </c>
      <c r="AN44">
        <v>-44.831666302453804</v>
      </c>
      <c r="AO44">
        <v>-28.379001819466911</v>
      </c>
      <c r="AP44">
        <v>-14.464523066614401</v>
      </c>
      <c r="AQ44">
        <v>-27.752843089246525</v>
      </c>
      <c r="AR44">
        <v>-209.75879923915608</v>
      </c>
      <c r="AS44">
        <v>-204.10641078187268</v>
      </c>
      <c r="AT44">
        <v>-193.06779119602677</v>
      </c>
      <c r="AU44">
        <v>-178.02928529170543</v>
      </c>
      <c r="AV44">
        <v>-152.61396437636895</v>
      </c>
      <c r="AW44">
        <v>-116.66647801063301</v>
      </c>
      <c r="AX44">
        <v>-92.455695050738186</v>
      </c>
      <c r="AY44">
        <v>-62.683962754811958</v>
      </c>
      <c r="AZ44">
        <v>-44.852832209034545</v>
      </c>
      <c r="BA44">
        <v>-28.417857513081263</v>
      </c>
      <c r="BB44">
        <v>-14.523423717012276</v>
      </c>
      <c r="BC44">
        <v>-27.711498090976782</v>
      </c>
      <c r="BD44">
        <v>492.65082288767587</v>
      </c>
      <c r="BE44">
        <v>492.65082288767587</v>
      </c>
      <c r="BF44">
        <v>492.65082288767587</v>
      </c>
      <c r="BG44">
        <v>492.65082288767587</v>
      </c>
      <c r="BH44">
        <v>379.34113362351042</v>
      </c>
      <c r="BI44">
        <v>379.34113362351042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95791510627</v>
      </c>
      <c r="C45">
        <v>-201.82986673934178</v>
      </c>
      <c r="D45">
        <v>-194.22273498804003</v>
      </c>
      <c r="E45">
        <v>-186.92045118383933</v>
      </c>
      <c r="F45">
        <v>-179.91002201239453</v>
      </c>
      <c r="G45">
        <v>-173.17901096349371</v>
      </c>
      <c r="H45">
        <v>-166.71551463561258</v>
      </c>
      <c r="I45">
        <v>-132.94740632094627</v>
      </c>
      <c r="J45">
        <v>-107.17963394526048</v>
      </c>
      <c r="K45">
        <v>-86.542249937212247</v>
      </c>
      <c r="L45">
        <v>-56.971365635631457</v>
      </c>
      <c r="M45">
        <v>-37.61118323207878</v>
      </c>
      <c r="N45">
        <v>-24.427398641071047</v>
      </c>
      <c r="O45">
        <v>-8.2392518730454309</v>
      </c>
      <c r="P45">
        <v>3.8738321704968879</v>
      </c>
      <c r="Q45">
        <v>10.224715655701294</v>
      </c>
      <c r="R45">
        <v>8.471895694792952</v>
      </c>
      <c r="S45">
        <v>-4.1799902574893295</v>
      </c>
      <c r="T45">
        <v>-211.69495241388739</v>
      </c>
      <c r="U45">
        <v>-201.74459539866427</v>
      </c>
      <c r="V45">
        <v>-182.6112736928292</v>
      </c>
      <c r="W45">
        <v>-157.25386125434594</v>
      </c>
      <c r="X45">
        <v>-116.64526946388781</v>
      </c>
      <c r="Y45">
        <v>-65.939903216101627</v>
      </c>
      <c r="Z45">
        <v>-38.220522021648677</v>
      </c>
      <c r="AA45">
        <v>-14.172461202235434</v>
      </c>
      <c r="AB45">
        <v>-4.7522046911061686</v>
      </c>
      <c r="AC45">
        <v>3.1333845781449101</v>
      </c>
      <c r="AD45">
        <v>8.513339481239294</v>
      </c>
      <c r="AE45">
        <v>-8.6381782285596671</v>
      </c>
      <c r="AF45">
        <v>-211.6933932227715</v>
      </c>
      <c r="AG45">
        <v>-201.7431283413909</v>
      </c>
      <c r="AH45">
        <v>-182.60998203872273</v>
      </c>
      <c r="AI45">
        <v>-157.25279786662682</v>
      </c>
      <c r="AJ45">
        <v>-116.64455822413363</v>
      </c>
      <c r="AK45">
        <v>-65.892274359863265</v>
      </c>
      <c r="AL45">
        <v>-38.178058372834997</v>
      </c>
      <c r="AM45">
        <v>-14.044703104747342</v>
      </c>
      <c r="AN45">
        <v>-4.5017968819040242</v>
      </c>
      <c r="AO45">
        <v>3.6038651058378779</v>
      </c>
      <c r="AP45">
        <v>9.1783937119051942</v>
      </c>
      <c r="AQ45">
        <v>-10.623960088871135</v>
      </c>
      <c r="AR45">
        <v>-211.69421825070597</v>
      </c>
      <c r="AS45">
        <v>-201.74388233537476</v>
      </c>
      <c r="AT45">
        <v>-182.61060297537531</v>
      </c>
      <c r="AU45">
        <v>-157.2532507900431</v>
      </c>
      <c r="AV45">
        <v>-116.64476812244459</v>
      </c>
      <c r="AW45">
        <v>-65.892567093007173</v>
      </c>
      <c r="AX45">
        <v>-38.184488729686578</v>
      </c>
      <c r="AY45">
        <v>-14.060667700631635</v>
      </c>
      <c r="AZ45">
        <v>-4.5236725894966936</v>
      </c>
      <c r="BA45">
        <v>3.5715687822569091</v>
      </c>
      <c r="BB45">
        <v>9.1379299318556519</v>
      </c>
      <c r="BC45">
        <v>-10.522621635399855</v>
      </c>
      <c r="BD45">
        <v>609.18461989213711</v>
      </c>
      <c r="BE45">
        <v>609.18461989213711</v>
      </c>
      <c r="BF45">
        <v>609.18461989213711</v>
      </c>
      <c r="BG45">
        <v>609.18461989213711</v>
      </c>
      <c r="BH45">
        <v>469.07215731694566</v>
      </c>
      <c r="BI45">
        <v>469.07215731694566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532483656038</v>
      </c>
      <c r="C46">
        <v>-178.7621164102529</v>
      </c>
      <c r="D46">
        <v>-172.07267838122272</v>
      </c>
      <c r="E46">
        <v>-165.64266445425227</v>
      </c>
      <c r="F46">
        <v>-159.4617059920879</v>
      </c>
      <c r="G46">
        <v>-153.51985442593536</v>
      </c>
      <c r="H46">
        <v>-147.8075640485846</v>
      </c>
      <c r="I46">
        <v>-117.86679109540614</v>
      </c>
      <c r="J46">
        <v>-94.955502966067101</v>
      </c>
      <c r="K46">
        <v>-76.595562776236648</v>
      </c>
      <c r="L46">
        <v>-50.495495005286884</v>
      </c>
      <c r="M46">
        <v>-33.870033445997926</v>
      </c>
      <c r="N46">
        <v>-23.083659476773253</v>
      </c>
      <c r="O46">
        <v>-11.059796406095099</v>
      </c>
      <c r="P46">
        <v>-3.2958727452941927</v>
      </c>
      <c r="Q46">
        <v>1.7497540165570258</v>
      </c>
      <c r="R46">
        <v>4.091660510476963</v>
      </c>
      <c r="S46">
        <v>6.3687719379947048</v>
      </c>
      <c r="T46">
        <v>-212.11958101583849</v>
      </c>
      <c r="U46">
        <v>-200.27961426007241</v>
      </c>
      <c r="V46">
        <v>-177.64569783450915</v>
      </c>
      <c r="W46">
        <v>-147.98091105414585</v>
      </c>
      <c r="X46">
        <v>-101.62182112491682</v>
      </c>
      <c r="Y46">
        <v>-47.725214418296993</v>
      </c>
      <c r="Z46">
        <v>-23.021603577952561</v>
      </c>
      <c r="AA46">
        <v>-11.335228921094537</v>
      </c>
      <c r="AB46">
        <v>-13.245705840066874</v>
      </c>
      <c r="AC46">
        <v>-12.817694495916923</v>
      </c>
      <c r="AD46">
        <v>27.698794608745565</v>
      </c>
      <c r="AE46">
        <v>73.001064718718411</v>
      </c>
      <c r="AF46">
        <v>-180.01625109495086</v>
      </c>
      <c r="AG46">
        <v>-173.64328831704981</v>
      </c>
      <c r="AH46">
        <v>-160.89113409693891</v>
      </c>
      <c r="AI46">
        <v>-142.86179046233437</v>
      </c>
      <c r="AJ46">
        <v>-110.72238850898906</v>
      </c>
      <c r="AK46">
        <v>-62.568899349995654</v>
      </c>
      <c r="AL46">
        <v>-30.981457298649566</v>
      </c>
      <c r="AM46">
        <v>-2.9018811134001039</v>
      </c>
      <c r="AN46">
        <v>-0.29142551991913346</v>
      </c>
      <c r="AO46">
        <v>-9.3109981885004114</v>
      </c>
      <c r="AP46">
        <v>23.535515109696302</v>
      </c>
      <c r="AQ46">
        <v>119.73816114480458</v>
      </c>
      <c r="AR46">
        <v>-181.72779512203627</v>
      </c>
      <c r="AS46">
        <v>-175.06340160736752</v>
      </c>
      <c r="AT46">
        <v>-161.78447875370301</v>
      </c>
      <c r="AU46">
        <v>-143.13488397828249</v>
      </c>
      <c r="AV46">
        <v>-110.23747583649005</v>
      </c>
      <c r="AW46">
        <v>-61.775693963188189</v>
      </c>
      <c r="AX46">
        <v>-30.563196916015418</v>
      </c>
      <c r="AY46">
        <v>-3.3648144092025127</v>
      </c>
      <c r="AZ46">
        <v>-0.99522490406324382</v>
      </c>
      <c r="BA46">
        <v>-9.4973479284008597</v>
      </c>
      <c r="BB46">
        <v>23.74517066695045</v>
      </c>
      <c r="BC46">
        <v>117.23980533418548</v>
      </c>
      <c r="BD46">
        <v>596.56790143858393</v>
      </c>
      <c r="BE46">
        <v>596.56790143858393</v>
      </c>
      <c r="BF46">
        <v>596.56790143858393</v>
      </c>
      <c r="BG46">
        <v>596.56790143858393</v>
      </c>
      <c r="BH46">
        <v>459.35728410770957</v>
      </c>
      <c r="BI46">
        <v>459.35728410770957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212959264148</v>
      </c>
      <c r="C47">
        <v>-82.918316479057566</v>
      </c>
      <c r="D47">
        <v>-70.005415920704479</v>
      </c>
      <c r="E47">
        <v>-57.855363489669259</v>
      </c>
      <c r="F47">
        <v>-46.429296462611667</v>
      </c>
      <c r="G47">
        <v>-35.690162880395242</v>
      </c>
      <c r="H47">
        <v>-25.602641177529598</v>
      </c>
      <c r="I47">
        <v>23.017308954574599</v>
      </c>
      <c r="J47">
        <v>54.197821386067766</v>
      </c>
      <c r="K47">
        <v>74.585639452522813</v>
      </c>
      <c r="L47">
        <v>94.066999819489297</v>
      </c>
      <c r="M47">
        <v>98.558142798516599</v>
      </c>
      <c r="N47">
        <v>97.058125422729702</v>
      </c>
      <c r="O47">
        <v>90.980383629870602</v>
      </c>
      <c r="P47">
        <v>87.137032268414586</v>
      </c>
      <c r="Q47">
        <v>85.779678569855577</v>
      </c>
      <c r="R47">
        <v>77.606358554671232</v>
      </c>
      <c r="S47">
        <v>42.768320538986089</v>
      </c>
      <c r="T47">
        <v>-117.18687590621418</v>
      </c>
      <c r="U47">
        <v>-100.64119312882113</v>
      </c>
      <c r="V47">
        <v>-69.325416788575467</v>
      </c>
      <c r="W47">
        <v>-29.033944852713407</v>
      </c>
      <c r="X47">
        <v>31.50216889354185</v>
      </c>
      <c r="Y47">
        <v>94.06255722496843</v>
      </c>
      <c r="Z47">
        <v>114.26712271208409</v>
      </c>
      <c r="AA47">
        <v>105.01170642456822</v>
      </c>
      <c r="AB47">
        <v>82.870196938675804</v>
      </c>
      <c r="AC47">
        <v>62.709839370637468</v>
      </c>
      <c r="AD47">
        <v>72.388185825756139</v>
      </c>
      <c r="AE47">
        <v>97.210813221596112</v>
      </c>
      <c r="AF47">
        <v>-85.081580083607236</v>
      </c>
      <c r="AG47">
        <v>-74.002644137997407</v>
      </c>
      <c r="AH47">
        <v>-52.568165883654373</v>
      </c>
      <c r="AI47">
        <v>-23.911593960797354</v>
      </c>
      <c r="AJ47">
        <v>22.405473973383245</v>
      </c>
      <c r="AK47">
        <v>79.227983517335957</v>
      </c>
      <c r="AL47">
        <v>106.23953403756971</v>
      </c>
      <c r="AM47">
        <v>113.25181982731233</v>
      </c>
      <c r="AN47">
        <v>95.773853826611472</v>
      </c>
      <c r="AO47">
        <v>66.25641674654382</v>
      </c>
      <c r="AP47">
        <v>66.644432891943964</v>
      </c>
      <c r="AQ47">
        <v>142.74604917529064</v>
      </c>
      <c r="AR47">
        <v>-86.793873391161554</v>
      </c>
      <c r="AS47">
        <v>-75.423394821876457</v>
      </c>
      <c r="AT47">
        <v>-53.46193995184732</v>
      </c>
      <c r="AU47">
        <v>-24.184858202476388</v>
      </c>
      <c r="AV47">
        <v>22.890576781886203</v>
      </c>
      <c r="AW47">
        <v>80.007332289521443</v>
      </c>
      <c r="AX47">
        <v>106.64753524179164</v>
      </c>
      <c r="AY47">
        <v>112.79715877136866</v>
      </c>
      <c r="AZ47">
        <v>95.084707643336984</v>
      </c>
      <c r="BA47">
        <v>66.085592096677757</v>
      </c>
      <c r="BB47">
        <v>66.967683997091598</v>
      </c>
      <c r="BC47">
        <v>140.32797152314453</v>
      </c>
      <c r="BD47">
        <v>809.62595585561439</v>
      </c>
      <c r="BE47">
        <v>809.62595585561439</v>
      </c>
      <c r="BF47">
        <v>809.62595585561439</v>
      </c>
      <c r="BG47">
        <v>809.62595585561439</v>
      </c>
      <c r="BH47">
        <v>623.41198600882308</v>
      </c>
      <c r="BI47">
        <v>623.41198600882308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6233816250771</v>
      </c>
      <c r="C48">
        <v>-51.183739839252908</v>
      </c>
      <c r="D48">
        <v>-41.936061854823265</v>
      </c>
      <c r="E48">
        <v>-33.211912508522083</v>
      </c>
      <c r="F48">
        <v>-24.98546192789372</v>
      </c>
      <c r="G48">
        <v>-17.232059159996147</v>
      </c>
      <c r="H48">
        <v>-9.9281804773354576</v>
      </c>
      <c r="I48">
        <v>25.642413353165402</v>
      </c>
      <c r="J48">
        <v>48.988116008807161</v>
      </c>
      <c r="K48">
        <v>64.685775403625769</v>
      </c>
      <c r="L48">
        <v>80.598704052835188</v>
      </c>
      <c r="M48">
        <v>85.15751145270437</v>
      </c>
      <c r="N48">
        <v>84.771620275946105</v>
      </c>
      <c r="O48">
        <v>80.402974109288834</v>
      </c>
      <c r="P48">
        <v>76.551224997440457</v>
      </c>
      <c r="Q48">
        <v>76.259842839802303</v>
      </c>
      <c r="R48">
        <v>74.972269293113527</v>
      </c>
      <c r="S48">
        <v>66.033772113030452</v>
      </c>
      <c r="T48">
        <v>-61.49404434364736</v>
      </c>
      <c r="U48">
        <v>-51.491001874991795</v>
      </c>
      <c r="V48">
        <v>-32.330086108044441</v>
      </c>
      <c r="W48">
        <v>-7.1463865614258824</v>
      </c>
      <c r="X48">
        <v>32.309114580618484</v>
      </c>
      <c r="Y48">
        <v>77.677999095232408</v>
      </c>
      <c r="Z48">
        <v>96.870539192559988</v>
      </c>
      <c r="AA48">
        <v>98.845382506325691</v>
      </c>
      <c r="AB48">
        <v>85.695384553228578</v>
      </c>
      <c r="AC48">
        <v>68.572869214770861</v>
      </c>
      <c r="AD48">
        <v>78.093222896102731</v>
      </c>
      <c r="AE48">
        <v>122.6869718653361</v>
      </c>
      <c r="AF48">
        <v>-47.153066198401746</v>
      </c>
      <c r="AG48">
        <v>-39.5935833609052</v>
      </c>
      <c r="AH48">
        <v>-24.849455670317365</v>
      </c>
      <c r="AI48">
        <v>-4.8663381064373983</v>
      </c>
      <c r="AJ48">
        <v>28.23367133210207</v>
      </c>
      <c r="AK48">
        <v>71.018295636953994</v>
      </c>
      <c r="AL48">
        <v>93.286967632701462</v>
      </c>
      <c r="AM48">
        <v>102.6559072149437</v>
      </c>
      <c r="AN48">
        <v>91.679564170997764</v>
      </c>
      <c r="AO48">
        <v>70.339435372981299</v>
      </c>
      <c r="AP48">
        <v>76.732834197761193</v>
      </c>
      <c r="AQ48">
        <v>148.7425442317477</v>
      </c>
      <c r="AR48">
        <v>-47.146708417185323</v>
      </c>
      <c r="AS48">
        <v>-39.588233706718057</v>
      </c>
      <c r="AT48">
        <v>-24.845987956299762</v>
      </c>
      <c r="AU48">
        <v>-4.8652298635947639</v>
      </c>
      <c r="AV48">
        <v>28.231429959523005</v>
      </c>
      <c r="AW48">
        <v>71.004171445075357</v>
      </c>
      <c r="AX48">
        <v>93.263239942808283</v>
      </c>
      <c r="AY48">
        <v>102.62730400151965</v>
      </c>
      <c r="AZ48">
        <v>91.660523191419358</v>
      </c>
      <c r="BA48">
        <v>70.345803163940971</v>
      </c>
      <c r="BB48">
        <v>76.636650239963402</v>
      </c>
      <c r="BC48">
        <v>148.19653189346596</v>
      </c>
      <c r="BD48">
        <v>813.25137302814596</v>
      </c>
      <c r="BE48">
        <v>813.25137302814596</v>
      </c>
      <c r="BF48">
        <v>813.25137302814596</v>
      </c>
      <c r="BG48">
        <v>813.25137302814596</v>
      </c>
      <c r="BH48">
        <v>626.20355723167245</v>
      </c>
      <c r="BI48">
        <v>626.20355723167245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30963564185</v>
      </c>
      <c r="C49">
        <v>-19.863805133846711</v>
      </c>
      <c r="D49">
        <v>-15.523374613334168</v>
      </c>
      <c r="E49">
        <v>-11.48826743194553</v>
      </c>
      <c r="F49">
        <v>-7.7420083767434917</v>
      </c>
      <c r="G49">
        <v>-4.2689043768218138</v>
      </c>
      <c r="H49">
        <v>-1.0540095275898138</v>
      </c>
      <c r="I49">
        <v>13.56392694643764</v>
      </c>
      <c r="J49">
        <v>21.635644607319037</v>
      </c>
      <c r="K49">
        <v>25.669595652505624</v>
      </c>
      <c r="L49">
        <v>26.360441303493605</v>
      </c>
      <c r="M49">
        <v>22.603054278786395</v>
      </c>
      <c r="N49">
        <v>17.920312709896052</v>
      </c>
      <c r="O49">
        <v>11.086931210017164</v>
      </c>
      <c r="P49">
        <v>9.4816105031448465</v>
      </c>
      <c r="Q49">
        <v>16.518715387798185</v>
      </c>
      <c r="R49">
        <v>22.935064336120707</v>
      </c>
      <c r="S49">
        <v>28.011021276518957</v>
      </c>
      <c r="T49">
        <v>-11.812694944695821</v>
      </c>
      <c r="U49">
        <v>-8.5848103412473211</v>
      </c>
      <c r="V49">
        <v>-2.3119633534281201</v>
      </c>
      <c r="W49">
        <v>6.1251470111668702</v>
      </c>
      <c r="X49">
        <v>19.83381123107489</v>
      </c>
      <c r="Y49">
        <v>36.452144207847617</v>
      </c>
      <c r="Z49">
        <v>43.317136695241871</v>
      </c>
      <c r="AA49">
        <v>40.505682961892163</v>
      </c>
      <c r="AB49">
        <v>29.223740162386477</v>
      </c>
      <c r="AC49">
        <v>14.066873966690693</v>
      </c>
      <c r="AD49">
        <v>28.298396710228005</v>
      </c>
      <c r="AE49">
        <v>85.436576507374255</v>
      </c>
      <c r="AF49">
        <v>-11.826698574368272</v>
      </c>
      <c r="AG49">
        <v>-8.6006134521926505</v>
      </c>
      <c r="AH49">
        <v>-2.3309941930981655</v>
      </c>
      <c r="AI49">
        <v>6.1023874331948837</v>
      </c>
      <c r="AJ49">
        <v>19.806802594624848</v>
      </c>
      <c r="AK49">
        <v>36.413442114560034</v>
      </c>
      <c r="AL49">
        <v>43.304305041818175</v>
      </c>
      <c r="AM49">
        <v>40.563296495096033</v>
      </c>
      <c r="AN49">
        <v>29.244431838245585</v>
      </c>
      <c r="AO49">
        <v>13.767174389343884</v>
      </c>
      <c r="AP49">
        <v>29.594154506223173</v>
      </c>
      <c r="AQ49">
        <v>95.852068653224933</v>
      </c>
      <c r="AR49">
        <v>-11.810852161069917</v>
      </c>
      <c r="AS49">
        <v>-8.583123081537039</v>
      </c>
      <c r="AT49">
        <v>-2.3105680185434712</v>
      </c>
      <c r="AU49">
        <v>6.1261723023357115</v>
      </c>
      <c r="AV49">
        <v>19.834296813341297</v>
      </c>
      <c r="AW49">
        <v>36.436575706068965</v>
      </c>
      <c r="AX49">
        <v>43.319236329113842</v>
      </c>
      <c r="AY49">
        <v>40.567536090633098</v>
      </c>
      <c r="AZ49">
        <v>29.250462645430268</v>
      </c>
      <c r="BA49">
        <v>13.790202940891922</v>
      </c>
      <c r="BB49">
        <v>29.513738176313517</v>
      </c>
      <c r="BC49">
        <v>95.35812181739891</v>
      </c>
      <c r="BD49">
        <v>606.7417076273673</v>
      </c>
      <c r="BE49">
        <v>606.7417076273673</v>
      </c>
      <c r="BF49">
        <v>606.7417076273673</v>
      </c>
      <c r="BG49">
        <v>606.7417076273673</v>
      </c>
      <c r="BH49">
        <v>467.19111487307288</v>
      </c>
      <c r="BI49">
        <v>467.19111487307288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4020305162988</v>
      </c>
      <c r="C50">
        <v>6.4854335453887195</v>
      </c>
      <c r="D50">
        <v>4.9636587530427905</v>
      </c>
      <c r="E50">
        <v>3.4574524134085847</v>
      </c>
      <c r="F50">
        <v>1.967674192590585</v>
      </c>
      <c r="G50">
        <v>0.49511155355001779</v>
      </c>
      <c r="H50">
        <v>-0.95951635902827292</v>
      </c>
      <c r="I50">
        <v>-9.2780938154390924</v>
      </c>
      <c r="J50">
        <v>-16.615249798069136</v>
      </c>
      <c r="K50">
        <v>-23.235129228959956</v>
      </c>
      <c r="L50">
        <v>-34.075024283647807</v>
      </c>
      <c r="M50">
        <v>-41.955835001651344</v>
      </c>
      <c r="N50">
        <v>-47.284799828797993</v>
      </c>
      <c r="O50">
        <v>-52.072423747815328</v>
      </c>
      <c r="P50">
        <v>-50.321571816428211</v>
      </c>
      <c r="Q50">
        <v>-39.014600719207913</v>
      </c>
      <c r="R50">
        <v>-26.886056459274958</v>
      </c>
      <c r="S50">
        <v>-7.3713754201364114</v>
      </c>
      <c r="T50">
        <v>1.2971951171655145</v>
      </c>
      <c r="U50">
        <v>-0.59039907064475927</v>
      </c>
      <c r="V50">
        <v>-4.0676392993049815</v>
      </c>
      <c r="W50">
        <v>-8.3362834145670615</v>
      </c>
      <c r="X50">
        <v>-14.224367560899953</v>
      </c>
      <c r="Y50">
        <v>-19.526508128500929</v>
      </c>
      <c r="Z50">
        <v>-21.40594712900727</v>
      </c>
      <c r="AA50">
        <v>-24.341241488513297</v>
      </c>
      <c r="AB50">
        <v>-28.8983692307309</v>
      </c>
      <c r="AC50">
        <v>-34.422903163275066</v>
      </c>
      <c r="AD50">
        <v>-4.1544166076841469</v>
      </c>
      <c r="AE50">
        <v>60.835812577411801</v>
      </c>
      <c r="AF50">
        <v>5.3284909830145217</v>
      </c>
      <c r="AG50">
        <v>2.7540750387300417</v>
      </c>
      <c r="AH50">
        <v>-1.9646429379910346</v>
      </c>
      <c r="AI50">
        <v>-7.6951524278184165</v>
      </c>
      <c r="AJ50">
        <v>-15.369995771222431</v>
      </c>
      <c r="AK50">
        <v>-21.397557994126544</v>
      </c>
      <c r="AL50">
        <v>-22.423239397575191</v>
      </c>
      <c r="AM50">
        <v>-23.337307297974924</v>
      </c>
      <c r="AN50">
        <v>-27.455106915583656</v>
      </c>
      <c r="AO50">
        <v>-34.446833947915991</v>
      </c>
      <c r="AP50">
        <v>-3.3343268990795178</v>
      </c>
      <c r="AQ50">
        <v>77.337629796874893</v>
      </c>
      <c r="AR50">
        <v>5.3306962688628303</v>
      </c>
      <c r="AS50">
        <v>2.7558304812139167</v>
      </c>
      <c r="AT50">
        <v>-1.9637268865715236</v>
      </c>
      <c r="AU50">
        <v>-7.6952877217684872</v>
      </c>
      <c r="AV50">
        <v>-15.371619238178438</v>
      </c>
      <c r="AW50">
        <v>-21.398369092355747</v>
      </c>
      <c r="AX50">
        <v>-22.423101889282108</v>
      </c>
      <c r="AY50">
        <v>-23.334729764402653</v>
      </c>
      <c r="AZ50">
        <v>-27.446180493614289</v>
      </c>
      <c r="BA50">
        <v>-34.421870654593597</v>
      </c>
      <c r="BB50">
        <v>-3.4501406907781753</v>
      </c>
      <c r="BC50">
        <v>76.722607065031823</v>
      </c>
      <c r="BD50">
        <v>456.22525590468337</v>
      </c>
      <c r="BE50">
        <v>456.22525590468337</v>
      </c>
      <c r="BF50">
        <v>456.22525590468337</v>
      </c>
      <c r="BG50">
        <v>456.22525590468337</v>
      </c>
      <c r="BH50">
        <v>351.29344704660616</v>
      </c>
      <c r="BI50">
        <v>351.29344704660616</v>
      </c>
      <c r="BJ50" t="s">
        <v>65</v>
      </c>
      <c r="BK50" t="s">
        <v>65</v>
      </c>
      <c r="BL50">
        <v>31.225882571932779</v>
      </c>
      <c r="BM50">
        <v>200</v>
      </c>
    </row>
    <row r="51" spans="1:65" x14ac:dyDescent="0.25">
      <c r="A51">
        <v>289</v>
      </c>
      <c r="B51">
        <v>5.0872163641544486</v>
      </c>
      <c r="C51">
        <v>-1.4922772185356481</v>
      </c>
      <c r="D51">
        <v>-7.928900081706491</v>
      </c>
      <c r="E51">
        <v>-14.00713116991116</v>
      </c>
      <c r="F51">
        <v>-19.744004689718349</v>
      </c>
      <c r="G51">
        <v>-25.155793629877479</v>
      </c>
      <c r="H51">
        <v>-30.258042743238832</v>
      </c>
      <c r="I51">
        <v>-55.157628657377181</v>
      </c>
      <c r="J51">
        <v>-71.709912221489887</v>
      </c>
      <c r="K51">
        <v>-82.764403483562219</v>
      </c>
      <c r="L51">
        <v>-93.491942004322667</v>
      </c>
      <c r="M51">
        <v>-95.381788173775078</v>
      </c>
      <c r="N51">
        <v>-93.002850700643137</v>
      </c>
      <c r="O51">
        <v>-84.096544365547189</v>
      </c>
      <c r="P51">
        <v>-71.082988205012981</v>
      </c>
      <c r="Q51">
        <v>-54.985265660887904</v>
      </c>
      <c r="R51">
        <v>-41.508415663343428</v>
      </c>
      <c r="S51">
        <v>-17.315528856023249</v>
      </c>
      <c r="T51">
        <v>21.121866120546244</v>
      </c>
      <c r="U51">
        <v>11.945454862931498</v>
      </c>
      <c r="V51">
        <v>-5.2816342957234115</v>
      </c>
      <c r="W51">
        <v>-27.123843230454497</v>
      </c>
      <c r="X51">
        <v>-58.988284041530811</v>
      </c>
      <c r="Y51">
        <v>-89.910459151918701</v>
      </c>
      <c r="Z51">
        <v>-97.58807303913062</v>
      </c>
      <c r="AA51">
        <v>-88.542564505376959</v>
      </c>
      <c r="AB51">
        <v>-75.435825911830605</v>
      </c>
      <c r="AC51">
        <v>-62.438819149976538</v>
      </c>
      <c r="AD51">
        <v>-21.188333818715694</v>
      </c>
      <c r="AE51">
        <v>39.012849523665238</v>
      </c>
      <c r="AF51">
        <v>22.53691413736124</v>
      </c>
      <c r="AG51">
        <v>13.242074933916964</v>
      </c>
      <c r="AH51">
        <v>-4.2080113901937777</v>
      </c>
      <c r="AI51">
        <v>-26.33453827102457</v>
      </c>
      <c r="AJ51">
        <v>-58.618734702664263</v>
      </c>
      <c r="AK51">
        <v>-89.930803514932308</v>
      </c>
      <c r="AL51">
        <v>-97.776847423324469</v>
      </c>
      <c r="AM51">
        <v>-88.777812859571895</v>
      </c>
      <c r="AN51">
        <v>-75.624001937497141</v>
      </c>
      <c r="AO51">
        <v>-62.480194505631083</v>
      </c>
      <c r="AP51">
        <v>-18.9270328276301</v>
      </c>
      <c r="AQ51">
        <v>50.282345516869732</v>
      </c>
      <c r="AR51">
        <v>22.537637554412292</v>
      </c>
      <c r="AS51">
        <v>13.242729719410844</v>
      </c>
      <c r="AT51">
        <v>-4.2074847208554287</v>
      </c>
      <c r="AU51">
        <v>-26.334172316676423</v>
      </c>
      <c r="AV51">
        <v>-58.618597793187313</v>
      </c>
      <c r="AW51">
        <v>-89.921614886147097</v>
      </c>
      <c r="AX51">
        <v>-97.762339801290281</v>
      </c>
      <c r="AY51">
        <v>-88.765656236407708</v>
      </c>
      <c r="AZ51">
        <v>-75.61997482170402</v>
      </c>
      <c r="BA51">
        <v>-62.485994862403679</v>
      </c>
      <c r="BB51">
        <v>-19.085354389626122</v>
      </c>
      <c r="BC51">
        <v>49.70904075676075</v>
      </c>
      <c r="BD51">
        <v>370.7972343001021</v>
      </c>
      <c r="BE51">
        <v>370.7972343001021</v>
      </c>
      <c r="BF51">
        <v>370.7972343001021</v>
      </c>
      <c r="BG51">
        <v>370.7972343001021</v>
      </c>
      <c r="BH51">
        <v>285.5138704110787</v>
      </c>
      <c r="BI51">
        <v>285.5138704110787</v>
      </c>
      <c r="BJ51" t="s">
        <v>65</v>
      </c>
      <c r="BK51" t="s">
        <v>65</v>
      </c>
      <c r="BL51">
        <v>31.104489973271416</v>
      </c>
      <c r="BM51">
        <v>200</v>
      </c>
    </row>
    <row r="52" spans="1:65" x14ac:dyDescent="0.25">
      <c r="A52">
        <v>290</v>
      </c>
      <c r="B52">
        <v>4.1098438959098758</v>
      </c>
      <c r="C52">
        <v>-2.5030001150292551</v>
      </c>
      <c r="D52">
        <v>-9.0245112715472278</v>
      </c>
      <c r="E52">
        <v>-15.234479678645011</v>
      </c>
      <c r="F52">
        <v>-21.145752592639234</v>
      </c>
      <c r="G52">
        <v>-26.770660849918457</v>
      </c>
      <c r="H52">
        <v>-32.121039732335227</v>
      </c>
      <c r="I52">
        <v>-59.063407070948855</v>
      </c>
      <c r="J52">
        <v>-78.152920889855565</v>
      </c>
      <c r="K52">
        <v>-91.889811188006561</v>
      </c>
      <c r="L52">
        <v>-107.43038711498808</v>
      </c>
      <c r="M52">
        <v>-112.69845474913041</v>
      </c>
      <c r="N52">
        <v>-112.11945276480311</v>
      </c>
      <c r="O52">
        <v>-103.21515915057228</v>
      </c>
      <c r="P52">
        <v>-86.642737291774338</v>
      </c>
      <c r="Q52">
        <v>-68.229642730922095</v>
      </c>
      <c r="R52">
        <v>-60.096493913944016</v>
      </c>
      <c r="S52">
        <v>-57.133601921334417</v>
      </c>
      <c r="T52">
        <v>8.720863206729268</v>
      </c>
      <c r="U52">
        <v>2.2087456954043851</v>
      </c>
      <c r="V52">
        <v>-10.440610683348506</v>
      </c>
      <c r="W52">
        <v>-27.464296482857254</v>
      </c>
      <c r="X52">
        <v>-55.294184443129971</v>
      </c>
      <c r="Y52">
        <v>-90.658465946005308</v>
      </c>
      <c r="Z52">
        <v>-107.97541460114218</v>
      </c>
      <c r="AA52">
        <v>-111.86261862161508</v>
      </c>
      <c r="AB52">
        <v>-98.090535518968878</v>
      </c>
      <c r="AC52">
        <v>-73.824723137452807</v>
      </c>
      <c r="AD52">
        <v>-55.267571397488929</v>
      </c>
      <c r="AE52">
        <v>-99.706538966701089</v>
      </c>
      <c r="AF52">
        <v>8.7133128923095473</v>
      </c>
      <c r="AG52">
        <v>2.2014637219139321</v>
      </c>
      <c r="AH52">
        <v>-10.44736403238565</v>
      </c>
      <c r="AI52">
        <v>-27.4703199297862</v>
      </c>
      <c r="AJ52">
        <v>-55.298950184923328</v>
      </c>
      <c r="AK52">
        <v>-90.632238872062757</v>
      </c>
      <c r="AL52">
        <v>-108.00186166481006</v>
      </c>
      <c r="AM52">
        <v>-112.09366095394145</v>
      </c>
      <c r="AN52">
        <v>-98.459338903932363</v>
      </c>
      <c r="AO52">
        <v>-73.872015344464245</v>
      </c>
      <c r="AP52">
        <v>-55.201796099545454</v>
      </c>
      <c r="AQ52">
        <v>-106.94032775478958</v>
      </c>
      <c r="AR52">
        <v>8.7154914928996856</v>
      </c>
      <c r="AS52">
        <v>2.2034187485684558</v>
      </c>
      <c r="AT52">
        <v>-10.445828096624366</v>
      </c>
      <c r="AU52">
        <v>-27.469313751059889</v>
      </c>
      <c r="AV52">
        <v>-55.298711123634504</v>
      </c>
      <c r="AW52">
        <v>-90.623088563508148</v>
      </c>
      <c r="AX52">
        <v>-107.98443536610594</v>
      </c>
      <c r="AY52">
        <v>-112.07132037369678</v>
      </c>
      <c r="AZ52">
        <v>-98.445689426523529</v>
      </c>
      <c r="BA52">
        <v>-73.885175907278906</v>
      </c>
      <c r="BB52">
        <v>-55.217878137878358</v>
      </c>
      <c r="BC52">
        <v>-106.63394291295116</v>
      </c>
      <c r="BD52">
        <v>312.74441244296702</v>
      </c>
      <c r="BE52">
        <v>312.74441244296702</v>
      </c>
      <c r="BF52">
        <v>312.74441244296702</v>
      </c>
      <c r="BG52">
        <v>312.74441244296702</v>
      </c>
      <c r="BH52">
        <v>240.81319758108464</v>
      </c>
      <c r="BI52">
        <v>240.81319758108464</v>
      </c>
      <c r="BJ52" t="s">
        <v>65</v>
      </c>
      <c r="BK52" t="s">
        <v>65</v>
      </c>
      <c r="BL52">
        <v>29.125956262142218</v>
      </c>
      <c r="BM52">
        <v>200</v>
      </c>
    </row>
    <row r="53" spans="1:65" x14ac:dyDescent="0.25">
      <c r="A53">
        <v>291</v>
      </c>
      <c r="B53">
        <v>1.0352943624468425</v>
      </c>
      <c r="C53">
        <v>-12.699131111356746</v>
      </c>
      <c r="D53">
        <v>-26.147228070133867</v>
      </c>
      <c r="E53">
        <v>-38.85869792529077</v>
      </c>
      <c r="F53">
        <v>-50.868512897776498</v>
      </c>
      <c r="G53">
        <v>-62.210084902287051</v>
      </c>
      <c r="H53">
        <v>-72.915333072967115</v>
      </c>
      <c r="I53">
        <v>-125.39912567720565</v>
      </c>
      <c r="J53">
        <v>-160.93702906941709</v>
      </c>
      <c r="K53">
        <v>-185.08654249541129</v>
      </c>
      <c r="L53">
        <v>-209.84846119234984</v>
      </c>
      <c r="M53">
        <v>-216.20403675986239</v>
      </c>
      <c r="N53">
        <v>-213.60336519624335</v>
      </c>
      <c r="O53">
        <v>-199.65409263765281</v>
      </c>
      <c r="P53">
        <v>-179.45631556467575</v>
      </c>
      <c r="Q53">
        <v>-157.31505465319512</v>
      </c>
      <c r="R53">
        <v>-139.73545547559786</v>
      </c>
      <c r="S53">
        <v>-106.5879601772162</v>
      </c>
      <c r="T53">
        <v>11.746510350506556</v>
      </c>
      <c r="U53">
        <v>-2.4912989772619962</v>
      </c>
      <c r="V53">
        <v>-29.841291253586768</v>
      </c>
      <c r="W53">
        <v>-65.976786428246228</v>
      </c>
      <c r="X53">
        <v>-123.21722327704218</v>
      </c>
      <c r="Y53">
        <v>-192.46223997558948</v>
      </c>
      <c r="Z53">
        <v>-224.4128168851862</v>
      </c>
      <c r="AA53">
        <v>-232.676377362599</v>
      </c>
      <c r="AB53">
        <v>-213.28759038625606</v>
      </c>
      <c r="AC53">
        <v>-179.32119001466046</v>
      </c>
      <c r="AD53">
        <v>-125.42293522284497</v>
      </c>
      <c r="AE53">
        <v>-116.68682554413002</v>
      </c>
      <c r="AF53">
        <v>11.765661774278541</v>
      </c>
      <c r="AG53">
        <v>-2.4739016982352342</v>
      </c>
      <c r="AH53">
        <v>-29.827186692730141</v>
      </c>
      <c r="AI53">
        <v>-65.966855402913652</v>
      </c>
      <c r="AJ53">
        <v>-123.21337476105171</v>
      </c>
      <c r="AK53">
        <v>-192.40305054653263</v>
      </c>
      <c r="AL53">
        <v>-224.46700488916812</v>
      </c>
      <c r="AM53">
        <v>-233.15846888714307</v>
      </c>
      <c r="AN53">
        <v>-214.19406708013392</v>
      </c>
      <c r="AO53">
        <v>-180.07611470912406</v>
      </c>
      <c r="AP53">
        <v>-124.57074411851124</v>
      </c>
      <c r="AQ53">
        <v>-116.10784729878108</v>
      </c>
      <c r="AR53">
        <v>11.7695258749477</v>
      </c>
      <c r="AS53">
        <v>-2.4703842288748001</v>
      </c>
      <c r="AT53">
        <v>-29.8243199918298</v>
      </c>
      <c r="AU53">
        <v>-65.964813830592945</v>
      </c>
      <c r="AV53">
        <v>-123.21253678566784</v>
      </c>
      <c r="AW53">
        <v>-192.38349165045528</v>
      </c>
      <c r="AX53">
        <v>-224.43141952322475</v>
      </c>
      <c r="AY53">
        <v>-233.11238325441332</v>
      </c>
      <c r="AZ53">
        <v>-214.15648995855861</v>
      </c>
      <c r="BA53">
        <v>-180.06394385081839</v>
      </c>
      <c r="BB53">
        <v>-124.65822147123151</v>
      </c>
      <c r="BC53">
        <v>-116.23807170352586</v>
      </c>
      <c r="BD53">
        <v>108.92586989409985</v>
      </c>
      <c r="BE53">
        <v>108.92586989409985</v>
      </c>
      <c r="BF53">
        <v>108.92586989409985</v>
      </c>
      <c r="BG53">
        <v>108.92586989409985</v>
      </c>
      <c r="BH53">
        <v>83.872919818456879</v>
      </c>
      <c r="BI53">
        <v>83.872919818456879</v>
      </c>
      <c r="BJ53" t="s">
        <v>65</v>
      </c>
      <c r="BK53" t="s">
        <v>65</v>
      </c>
      <c r="BL53">
        <v>26.921988640046507</v>
      </c>
      <c r="BM53">
        <v>200</v>
      </c>
    </row>
    <row r="54" spans="1:65" x14ac:dyDescent="0.25">
      <c r="A54">
        <v>292</v>
      </c>
      <c r="B54">
        <v>-3.167363291219222</v>
      </c>
      <c r="C54">
        <v>-12.984209315554038</v>
      </c>
      <c r="D54">
        <v>-22.620362796997931</v>
      </c>
      <c r="E54">
        <v>-31.751757674611177</v>
      </c>
      <c r="F54">
        <v>-40.400907016147556</v>
      </c>
      <c r="G54">
        <v>-48.589363354044067</v>
      </c>
      <c r="H54">
        <v>-56.337759092531037</v>
      </c>
      <c r="I54">
        <v>-94.635761066481635</v>
      </c>
      <c r="J54">
        <v>-120.85062458181466</v>
      </c>
      <c r="K54">
        <v>-138.85054644904159</v>
      </c>
      <c r="L54">
        <v>-157.27397588641614</v>
      </c>
      <c r="M54">
        <v>-161.28789382898415</v>
      </c>
      <c r="N54">
        <v>-157.71726865188893</v>
      </c>
      <c r="O54">
        <v>-141.92896416273811</v>
      </c>
      <c r="P54">
        <v>-117.17767756127589</v>
      </c>
      <c r="Q54">
        <v>-89.510471328141662</v>
      </c>
      <c r="R54">
        <v>-73.202704996867951</v>
      </c>
      <c r="S54">
        <v>-53.75940289092766</v>
      </c>
      <c r="T54">
        <v>-5.8106044187710566</v>
      </c>
      <c r="U54">
        <v>-15.583041178573801</v>
      </c>
      <c r="V54">
        <v>-34.432453761641185</v>
      </c>
      <c r="W54">
        <v>-59.50356005290508</v>
      </c>
      <c r="X54">
        <v>-99.650084210137422</v>
      </c>
      <c r="Y54">
        <v>-148.86542103321332</v>
      </c>
      <c r="Z54">
        <v>-171.44977630211511</v>
      </c>
      <c r="AA54">
        <v>-174.19813517058287</v>
      </c>
      <c r="AB54">
        <v>-154.013732718895</v>
      </c>
      <c r="AC54">
        <v>-118.92926536312031</v>
      </c>
      <c r="AD54">
        <v>-65.227263191647779</v>
      </c>
      <c r="AE54">
        <v>-66.646785984123682</v>
      </c>
      <c r="AF54">
        <v>-5.8117849184032009</v>
      </c>
      <c r="AG54">
        <v>-15.584196685982029</v>
      </c>
      <c r="AH54">
        <v>-34.433557226306519</v>
      </c>
      <c r="AI54">
        <v>-59.504585249549535</v>
      </c>
      <c r="AJ54">
        <v>-99.650955602857067</v>
      </c>
      <c r="AK54">
        <v>-148.81639714300675</v>
      </c>
      <c r="AL54">
        <v>-171.48475889631911</v>
      </c>
      <c r="AM54">
        <v>-174.53990851960904</v>
      </c>
      <c r="AN54">
        <v>-154.58826618983622</v>
      </c>
      <c r="AO54">
        <v>-119.08858674384422</v>
      </c>
      <c r="AP54">
        <v>-63.272708101928394</v>
      </c>
      <c r="AQ54">
        <v>-65.919830503599997</v>
      </c>
      <c r="AR54">
        <v>-5.8109207482095329</v>
      </c>
      <c r="AS54">
        <v>-15.583440858102163</v>
      </c>
      <c r="AT54">
        <v>-34.433002356058296</v>
      </c>
      <c r="AU54">
        <v>-59.504279352834075</v>
      </c>
      <c r="AV54">
        <v>-99.650994293047432</v>
      </c>
      <c r="AW54">
        <v>-148.80174011882195</v>
      </c>
      <c r="AX54">
        <v>-171.45809537331741</v>
      </c>
      <c r="AY54">
        <v>-174.50712383994451</v>
      </c>
      <c r="AZ54">
        <v>-154.56748184706456</v>
      </c>
      <c r="BA54">
        <v>-119.10434811110736</v>
      </c>
      <c r="BB54">
        <v>-63.417311255023755</v>
      </c>
      <c r="BC54">
        <v>-66.012040980607637</v>
      </c>
      <c r="BD54">
        <v>222.88847516262189</v>
      </c>
      <c r="BE54">
        <v>222.88847516262189</v>
      </c>
      <c r="BF54">
        <v>222.88847516262189</v>
      </c>
      <c r="BG54">
        <v>222.88847516262189</v>
      </c>
      <c r="BH54">
        <v>171.62412587521888</v>
      </c>
      <c r="BI54">
        <v>171.62412587521888</v>
      </c>
      <c r="BJ54" t="s">
        <v>65</v>
      </c>
      <c r="BK54" t="s">
        <v>65</v>
      </c>
      <c r="BL54">
        <v>29.729721989772841</v>
      </c>
      <c r="BM54">
        <v>200</v>
      </c>
    </row>
    <row r="55" spans="1:65" x14ac:dyDescent="0.25">
      <c r="A55">
        <v>293</v>
      </c>
      <c r="B55">
        <v>-42.517666237000263</v>
      </c>
      <c r="C55">
        <v>-46.837955055001878</v>
      </c>
      <c r="D55">
        <v>-51.104151627976293</v>
      </c>
      <c r="E55">
        <v>-55.171316857301129</v>
      </c>
      <c r="F55">
        <v>-59.046746544889409</v>
      </c>
      <c r="G55">
        <v>-62.73747756177783</v>
      </c>
      <c r="H55">
        <v>-66.250297278073049</v>
      </c>
      <c r="I55">
        <v>-83.941949684347151</v>
      </c>
      <c r="J55">
        <v>-96.46252383063991</v>
      </c>
      <c r="K55">
        <v>-105.25395120871646</v>
      </c>
      <c r="L55">
        <v>-114.32166482677273</v>
      </c>
      <c r="M55">
        <v>-115.74590469211942</v>
      </c>
      <c r="N55">
        <v>-112.61906023226673</v>
      </c>
      <c r="O55">
        <v>-100.17487825037266</v>
      </c>
      <c r="P55">
        <v>-79.722565507073867</v>
      </c>
      <c r="Q55">
        <v>-57.868762250348411</v>
      </c>
      <c r="R55">
        <v>-49.673083992875995</v>
      </c>
      <c r="S55">
        <v>-51.630412171209464</v>
      </c>
      <c r="T55">
        <v>-32.138624190217044</v>
      </c>
      <c r="U55">
        <v>-38.78390284776448</v>
      </c>
      <c r="V55">
        <v>-51.22052102152351</v>
      </c>
      <c r="W55">
        <v>-66.898087861736101</v>
      </c>
      <c r="X55">
        <v>-89.488275462550263</v>
      </c>
      <c r="Y55">
        <v>-110.75255962227484</v>
      </c>
      <c r="Z55">
        <v>-115.17701690297908</v>
      </c>
      <c r="AA55">
        <v>-107.33786646684305</v>
      </c>
      <c r="AB55">
        <v>-97.655580478478853</v>
      </c>
      <c r="AC55">
        <v>-88.745960794044393</v>
      </c>
      <c r="AD55">
        <v>-56.474810172464295</v>
      </c>
      <c r="AE55">
        <v>-3.7667861557056508</v>
      </c>
      <c r="AF55">
        <v>-32.131265165165765</v>
      </c>
      <c r="AG55">
        <v>-38.777260164363362</v>
      </c>
      <c r="AH55">
        <v>-51.215223237937103</v>
      </c>
      <c r="AI55">
        <v>-66.894495179400664</v>
      </c>
      <c r="AJ55">
        <v>-89.487168201764845</v>
      </c>
      <c r="AK55">
        <v>-110.71151533352842</v>
      </c>
      <c r="AL55">
        <v>-115.18838362598184</v>
      </c>
      <c r="AM55">
        <v>-107.49948775889095</v>
      </c>
      <c r="AN55">
        <v>-97.991466038299535</v>
      </c>
      <c r="AO55">
        <v>-89.193264742397773</v>
      </c>
      <c r="AP55">
        <v>-55.363251477228218</v>
      </c>
      <c r="AQ55">
        <v>4.6703721015542428</v>
      </c>
      <c r="AR55">
        <v>-32.129406713067645</v>
      </c>
      <c r="AS55">
        <v>-38.775589927238855</v>
      </c>
      <c r="AT55">
        <v>-51.213905575999554</v>
      </c>
      <c r="AU55">
        <v>-66.893622658184483</v>
      </c>
      <c r="AV55">
        <v>-89.486938703478359</v>
      </c>
      <c r="AW55">
        <v>-110.70216681305062</v>
      </c>
      <c r="AX55">
        <v>-115.17405090848789</v>
      </c>
      <c r="AY55">
        <v>-107.48531236778376</v>
      </c>
      <c r="AZ55">
        <v>-97.980491757597633</v>
      </c>
      <c r="BA55">
        <v>-89.181637798789836</v>
      </c>
      <c r="BB55">
        <v>-55.452288904607528</v>
      </c>
      <c r="BC55">
        <v>4.2126684619166186</v>
      </c>
      <c r="BD55">
        <v>341.79199835232168</v>
      </c>
      <c r="BE55">
        <v>341.79199835232168</v>
      </c>
      <c r="BF55">
        <v>341.79199835232168</v>
      </c>
      <c r="BG55">
        <v>341.79199835232168</v>
      </c>
      <c r="BH55">
        <v>263.17983873128765</v>
      </c>
      <c r="BI55">
        <v>263.17983873128765</v>
      </c>
      <c r="BJ55" t="s">
        <v>65</v>
      </c>
      <c r="BK55" t="s">
        <v>65</v>
      </c>
      <c r="BL55">
        <v>28.637771428810748</v>
      </c>
      <c r="BM55">
        <v>200</v>
      </c>
    </row>
    <row r="56" spans="1:65" x14ac:dyDescent="0.25">
      <c r="A56">
        <v>294</v>
      </c>
      <c r="B56">
        <v>-46.522990663500977</v>
      </c>
      <c r="C56">
        <v>-50.955934006678831</v>
      </c>
      <c r="D56">
        <v>-55.38698281527428</v>
      </c>
      <c r="E56">
        <v>-59.664139960559496</v>
      </c>
      <c r="F56">
        <v>-63.790886802355047</v>
      </c>
      <c r="G56">
        <v>-67.770659555689832</v>
      </c>
      <c r="H56">
        <v>-71.606848379569755</v>
      </c>
      <c r="I56">
        <v>-91.792584500286907</v>
      </c>
      <c r="J56">
        <v>-107.32985502633879</v>
      </c>
      <c r="K56">
        <v>-119.33059245009224</v>
      </c>
      <c r="L56">
        <v>-134.41512636849603</v>
      </c>
      <c r="M56">
        <v>-140.54917459520513</v>
      </c>
      <c r="N56">
        <v>-140.54777735183731</v>
      </c>
      <c r="O56">
        <v>-130.24480516526549</v>
      </c>
      <c r="P56">
        <v>-107.2394772817125</v>
      </c>
      <c r="Q56">
        <v>-79.147617719291873</v>
      </c>
      <c r="R56">
        <v>-68.331512033423806</v>
      </c>
      <c r="S56">
        <v>-73.169772615502623</v>
      </c>
      <c r="T56">
        <v>-31.431952122107365</v>
      </c>
      <c r="U56">
        <v>-37.163077410588208</v>
      </c>
      <c r="V56">
        <v>-48.254356695745514</v>
      </c>
      <c r="W56">
        <v>-63.090955481835614</v>
      </c>
      <c r="X56">
        <v>-87.099516765294993</v>
      </c>
      <c r="Y56">
        <v>-117.23079522736678</v>
      </c>
      <c r="Z56">
        <v>-131.70618872028095</v>
      </c>
      <c r="AA56">
        <v>-135.07275472135078</v>
      </c>
      <c r="AB56">
        <v>-124.12019571222861</v>
      </c>
      <c r="AC56">
        <v>-104.48020998474389</v>
      </c>
      <c r="AD56">
        <v>-82.548613596379738</v>
      </c>
      <c r="AE56">
        <v>-103.28311850232051</v>
      </c>
      <c r="AF56">
        <v>-31.393371768347127</v>
      </c>
      <c r="AG56">
        <v>-37.12774523866036</v>
      </c>
      <c r="AH56">
        <v>-48.22513829231427</v>
      </c>
      <c r="AI56">
        <v>-63.069526168608377</v>
      </c>
      <c r="AJ56">
        <v>-87.089568539452586</v>
      </c>
      <c r="AK56">
        <v>-117.18986438756178</v>
      </c>
      <c r="AL56">
        <v>-131.7318206229514</v>
      </c>
      <c r="AM56">
        <v>-135.3369706453874</v>
      </c>
      <c r="AN56">
        <v>-124.62747554869216</v>
      </c>
      <c r="AO56">
        <v>-104.89470231870214</v>
      </c>
      <c r="AP56">
        <v>-82.744384893165616</v>
      </c>
      <c r="AQ56">
        <v>-107.47507759935652</v>
      </c>
      <c r="AR56">
        <v>-31.416888424372623</v>
      </c>
      <c r="AS56">
        <v>-37.149817659788283</v>
      </c>
      <c r="AT56">
        <v>-48.244456382151512</v>
      </c>
      <c r="AU56">
        <v>-63.085249087344238</v>
      </c>
      <c r="AV56">
        <v>-87.099715379796649</v>
      </c>
      <c r="AW56">
        <v>-117.18263070764603</v>
      </c>
      <c r="AX56">
        <v>-131.7132033312966</v>
      </c>
      <c r="AY56">
        <v>-135.31134025409671</v>
      </c>
      <c r="AZ56">
        <v>-124.60688379496061</v>
      </c>
      <c r="BA56">
        <v>-104.88955542438688</v>
      </c>
      <c r="BB56">
        <v>-82.750816956409679</v>
      </c>
      <c r="BC56">
        <v>-107.33773174343729</v>
      </c>
      <c r="BD56">
        <v>278.18977066735681</v>
      </c>
      <c r="BE56">
        <v>278.18977066735681</v>
      </c>
      <c r="BF56">
        <v>278.18977066735681</v>
      </c>
      <c r="BG56">
        <v>278.18977066735681</v>
      </c>
      <c r="BH56">
        <v>214.20612341386476</v>
      </c>
      <c r="BI56">
        <v>214.20612341386476</v>
      </c>
      <c r="BJ56" t="s">
        <v>65</v>
      </c>
      <c r="BK56" t="s">
        <v>65</v>
      </c>
      <c r="BL56">
        <v>28.141548952240303</v>
      </c>
      <c r="BM56">
        <v>200</v>
      </c>
    </row>
    <row r="57" spans="1:65" x14ac:dyDescent="0.25">
      <c r="A57">
        <v>295</v>
      </c>
      <c r="B57">
        <v>-48.945551193613909</v>
      </c>
      <c r="C57">
        <v>-48.634379454632132</v>
      </c>
      <c r="D57">
        <v>-48.418619528572407</v>
      </c>
      <c r="E57">
        <v>-48.302352780224339</v>
      </c>
      <c r="F57">
        <v>-48.277509129947546</v>
      </c>
      <c r="G57">
        <v>-48.3364720940789</v>
      </c>
      <c r="H57">
        <v>-48.472056750200196</v>
      </c>
      <c r="I57">
        <v>-50.541537347530976</v>
      </c>
      <c r="J57">
        <v>-53.94861080528959</v>
      </c>
      <c r="K57">
        <v>-57.859955255123097</v>
      </c>
      <c r="L57">
        <v>-65.266888504450222</v>
      </c>
      <c r="M57">
        <v>-70.53855438802762</v>
      </c>
      <c r="N57">
        <v>-73.126969825707548</v>
      </c>
      <c r="O57">
        <v>-71.54159589706444</v>
      </c>
      <c r="P57">
        <v>-60.858363001268579</v>
      </c>
      <c r="Q57">
        <v>-45.063311256661812</v>
      </c>
      <c r="R57">
        <v>-40.641834478136531</v>
      </c>
      <c r="S57">
        <v>-52.753211285150314</v>
      </c>
      <c r="T57">
        <v>-55.884234957841102</v>
      </c>
      <c r="U57">
        <v>-55.079024054114498</v>
      </c>
      <c r="V57">
        <v>-53.641430460934295</v>
      </c>
      <c r="W57">
        <v>-51.992008370987456</v>
      </c>
      <c r="X57">
        <v>-50.119368980534524</v>
      </c>
      <c r="Y57">
        <v>-49.977906982964711</v>
      </c>
      <c r="Z57">
        <v>-51.608931116504458</v>
      </c>
      <c r="AA57">
        <v>-54.677925925129962</v>
      </c>
      <c r="AB57">
        <v>-55.219407556360778</v>
      </c>
      <c r="AC57">
        <v>-53.147356831991999</v>
      </c>
      <c r="AD57">
        <v>-51.886613607043664</v>
      </c>
      <c r="AE57">
        <v>-65.751669682984215</v>
      </c>
      <c r="AF57">
        <v>-55.883694834523574</v>
      </c>
      <c r="AG57">
        <v>-55.079266968596777</v>
      </c>
      <c r="AH57">
        <v>-53.643109511203463</v>
      </c>
      <c r="AI57">
        <v>-51.995426187363066</v>
      </c>
      <c r="AJ57">
        <v>-50.125053352057805</v>
      </c>
      <c r="AK57">
        <v>-49.96179441916285</v>
      </c>
      <c r="AL57">
        <v>-51.615032185683212</v>
      </c>
      <c r="AM57">
        <v>-54.781408638882176</v>
      </c>
      <c r="AN57">
        <v>-55.48983832221424</v>
      </c>
      <c r="AO57">
        <v>-53.562984199301205</v>
      </c>
      <c r="AP57">
        <v>-52.759026531399506</v>
      </c>
      <c r="AQ57">
        <v>-69.15911937216687</v>
      </c>
      <c r="AR57">
        <v>-55.881416351586246</v>
      </c>
      <c r="AS57">
        <v>-55.07750448162367</v>
      </c>
      <c r="AT57">
        <v>-53.642304154760886</v>
      </c>
      <c r="AU57">
        <v>-51.995806103206711</v>
      </c>
      <c r="AV57">
        <v>-50.127067964852166</v>
      </c>
      <c r="AW57">
        <v>-49.961648159701568</v>
      </c>
      <c r="AX57">
        <v>-51.612484724040463</v>
      </c>
      <c r="AY57">
        <v>-54.773508244591113</v>
      </c>
      <c r="AZ57">
        <v>-55.477442098101349</v>
      </c>
      <c r="BA57">
        <v>-53.545534172895827</v>
      </c>
      <c r="BB57">
        <v>-52.714204927507836</v>
      </c>
      <c r="BC57">
        <v>-69.031979020507436</v>
      </c>
      <c r="BD57">
        <v>409.20148937953655</v>
      </c>
      <c r="BE57">
        <v>409.20148937953655</v>
      </c>
      <c r="BF57">
        <v>409.20148937953655</v>
      </c>
      <c r="BG57">
        <v>409.20148937953655</v>
      </c>
      <c r="BH57">
        <v>315.08514682224313</v>
      </c>
      <c r="BI57">
        <v>315.08514682224313</v>
      </c>
      <c r="BJ57" t="s">
        <v>65</v>
      </c>
      <c r="BK57" t="s">
        <v>65</v>
      </c>
      <c r="BL57">
        <v>32.22</v>
      </c>
      <c r="BM57">
        <v>200</v>
      </c>
    </row>
    <row r="58" spans="1:65" x14ac:dyDescent="0.25">
      <c r="A58">
        <v>296</v>
      </c>
      <c r="B58">
        <v>-45.345223009633436</v>
      </c>
      <c r="C58">
        <v>-46.0211775613311</v>
      </c>
      <c r="D58">
        <v>-46.731621338246406</v>
      </c>
      <c r="E58">
        <v>-47.450865593553843</v>
      </c>
      <c r="F58">
        <v>-48.176483718565876</v>
      </c>
      <c r="G58">
        <v>-48.906213372551314</v>
      </c>
      <c r="H58">
        <v>-49.637947935729578</v>
      </c>
      <c r="I58">
        <v>-53.970134392012369</v>
      </c>
      <c r="J58">
        <v>-57.949568162001533</v>
      </c>
      <c r="K58">
        <v>-61.437986907625152</v>
      </c>
      <c r="L58">
        <v>-66.548910848188626</v>
      </c>
      <c r="M58">
        <v>-69.119007104014798</v>
      </c>
      <c r="N58">
        <v>-69.467892378909241</v>
      </c>
      <c r="O58">
        <v>-65.522887724454449</v>
      </c>
      <c r="P58">
        <v>-54.759650102018732</v>
      </c>
      <c r="Q58">
        <v>-39.235316590512937</v>
      </c>
      <c r="R58">
        <v>-31.433955402936085</v>
      </c>
      <c r="S58">
        <v>-29.256732276436022</v>
      </c>
      <c r="T58">
        <v>-49.169270216460895</v>
      </c>
      <c r="U58">
        <v>-49.029407821125432</v>
      </c>
      <c r="V58">
        <v>-48.941176831682824</v>
      </c>
      <c r="W58">
        <v>-49.227694600636198</v>
      </c>
      <c r="X58">
        <v>-50.813456383501304</v>
      </c>
      <c r="Y58">
        <v>-55.444833749469446</v>
      </c>
      <c r="Z58">
        <v>-59.131511173975277</v>
      </c>
      <c r="AA58">
        <v>-59.940159630859355</v>
      </c>
      <c r="AB58">
        <v>-53.870370832148488</v>
      </c>
      <c r="AC58">
        <v>-41.712299483467334</v>
      </c>
      <c r="AD58">
        <v>-38.780352254114625</v>
      </c>
      <c r="AE58">
        <v>-85.004944912111384</v>
      </c>
      <c r="AF58">
        <v>-49.172208616224538</v>
      </c>
      <c r="AG58">
        <v>-49.03262236719101</v>
      </c>
      <c r="AH58">
        <v>-48.944881764170781</v>
      </c>
      <c r="AI58">
        <v>-49.231953663472702</v>
      </c>
      <c r="AJ58">
        <v>-50.81830311443332</v>
      </c>
      <c r="AK58">
        <v>-55.425583875483369</v>
      </c>
      <c r="AL58">
        <v>-59.138406631550829</v>
      </c>
      <c r="AM58">
        <v>-60.04611221441872</v>
      </c>
      <c r="AN58">
        <v>-54.063253841990438</v>
      </c>
      <c r="AO58">
        <v>-41.757758147037137</v>
      </c>
      <c r="AP58">
        <v>-39.344239184429533</v>
      </c>
      <c r="AQ58">
        <v>-92.859887056829862</v>
      </c>
      <c r="AR58">
        <v>-49.170856185023965</v>
      </c>
      <c r="AS58">
        <v>-49.031535836929621</v>
      </c>
      <c r="AT58">
        <v>-48.944289303545702</v>
      </c>
      <c r="AU58">
        <v>-49.231975098408334</v>
      </c>
      <c r="AV58">
        <v>-50.819178081044292</v>
      </c>
      <c r="AW58">
        <v>-55.422889401530313</v>
      </c>
      <c r="AX58">
        <v>-59.132588927794174</v>
      </c>
      <c r="AY58">
        <v>-60.03706420937678</v>
      </c>
      <c r="AZ58">
        <v>-54.056768452763123</v>
      </c>
      <c r="BA58">
        <v>-41.763791345276815</v>
      </c>
      <c r="BB58">
        <v>-39.314962082605753</v>
      </c>
      <c r="BC58">
        <v>-92.508278711847282</v>
      </c>
      <c r="BD58">
        <v>433.37813460943045</v>
      </c>
      <c r="BE58">
        <v>433.37813460943045</v>
      </c>
      <c r="BF58">
        <v>433.37813460943045</v>
      </c>
      <c r="BG58">
        <v>433.37813460943045</v>
      </c>
      <c r="BH58">
        <v>333.70116364926139</v>
      </c>
      <c r="BI58">
        <v>333.70116364926139</v>
      </c>
      <c r="BJ58" t="s">
        <v>65</v>
      </c>
      <c r="BK58" t="s">
        <v>65</v>
      </c>
      <c r="BL58">
        <v>32.22</v>
      </c>
      <c r="BM58">
        <v>200</v>
      </c>
    </row>
    <row r="59" spans="1:65" x14ac:dyDescent="0.25">
      <c r="A59">
        <v>297</v>
      </c>
      <c r="B59">
        <v>-48.216713005380733</v>
      </c>
      <c r="C59">
        <v>-47.227031899127468</v>
      </c>
      <c r="D59">
        <v>-46.260218159787719</v>
      </c>
      <c r="E59">
        <v>-45.347478694029647</v>
      </c>
      <c r="F59">
        <v>-44.485099165137221</v>
      </c>
      <c r="G59">
        <v>-43.66957190957234</v>
      </c>
      <c r="H59">
        <v>-42.897585849936831</v>
      </c>
      <c r="I59">
        <v>-39.017048647708442</v>
      </c>
      <c r="J59">
        <v>-36.197335087914396</v>
      </c>
      <c r="K59">
        <v>-33.846960136565961</v>
      </c>
      <c r="L59">
        <v>-29.814971099525813</v>
      </c>
      <c r="M59">
        <v>-25.886710796439171</v>
      </c>
      <c r="N59">
        <v>-21.742054924588707</v>
      </c>
      <c r="O59">
        <v>-13.080052975538436</v>
      </c>
      <c r="P59">
        <v>-1.6901271071240869</v>
      </c>
      <c r="Q59">
        <v>7.812139608973645</v>
      </c>
      <c r="R59">
        <v>7.4353440768137187</v>
      </c>
      <c r="S59">
        <v>-6.7056782277973017</v>
      </c>
      <c r="T59">
        <v>-50.48143453309423</v>
      </c>
      <c r="U59">
        <v>-48.055047049340509</v>
      </c>
      <c r="V59">
        <v>-43.470597368031811</v>
      </c>
      <c r="W59">
        <v>-37.560292783142614</v>
      </c>
      <c r="X59">
        <v>-28.459071940316328</v>
      </c>
      <c r="Y59">
        <v>-17.295023311512946</v>
      </c>
      <c r="Z59">
        <v>-9.9359653793917175</v>
      </c>
      <c r="AA59">
        <v>2.5158634041419492</v>
      </c>
      <c r="AB59">
        <v>14.608375078251774</v>
      </c>
      <c r="AC59">
        <v>28.056054671221144</v>
      </c>
      <c r="AD59">
        <v>8.1865611741865898</v>
      </c>
      <c r="AE59">
        <v>-82.249404241842925</v>
      </c>
      <c r="AF59">
        <v>-50.479862276275043</v>
      </c>
      <c r="AG59">
        <v>-48.053515600317354</v>
      </c>
      <c r="AH59">
        <v>-43.469147189522381</v>
      </c>
      <c r="AI59">
        <v>-37.558956884124541</v>
      </c>
      <c r="AJ59">
        <v>-28.457939398942241</v>
      </c>
      <c r="AK59">
        <v>-17.282209134867195</v>
      </c>
      <c r="AL59">
        <v>-9.9247088640268259</v>
      </c>
      <c r="AM59">
        <v>2.5830741182666235</v>
      </c>
      <c r="AN59">
        <v>14.869485020020598</v>
      </c>
      <c r="AO59">
        <v>28.762347270592652</v>
      </c>
      <c r="AP59">
        <v>7.2267298747955708</v>
      </c>
      <c r="AQ59">
        <v>-96.574951467283569</v>
      </c>
      <c r="AR59">
        <v>-50.480763847504804</v>
      </c>
      <c r="AS59">
        <v>-48.054381529561567</v>
      </c>
      <c r="AT59">
        <v>-43.469942979347529</v>
      </c>
      <c r="AU59">
        <v>-37.559656032003922</v>
      </c>
      <c r="AV59">
        <v>-28.458472828914726</v>
      </c>
      <c r="AW59">
        <v>-17.282395764009056</v>
      </c>
      <c r="AX59">
        <v>-9.9264307351865089</v>
      </c>
      <c r="AY59">
        <v>2.5751484262560851</v>
      </c>
      <c r="AZ59">
        <v>14.850222933765894</v>
      </c>
      <c r="BA59">
        <v>28.719191415400164</v>
      </c>
      <c r="BB59">
        <v>7.2959182697937557</v>
      </c>
      <c r="BC59">
        <v>-95.871442401925563</v>
      </c>
      <c r="BD59">
        <v>556.06906473983349</v>
      </c>
      <c r="BE59">
        <v>556.06906473983349</v>
      </c>
      <c r="BF59">
        <v>556.06906473983349</v>
      </c>
      <c r="BG59">
        <v>556.06906473983349</v>
      </c>
      <c r="BH59">
        <v>428.17317984967184</v>
      </c>
      <c r="BI59">
        <v>428.17317984967184</v>
      </c>
      <c r="BJ59" t="s">
        <v>65</v>
      </c>
      <c r="BK59" t="s">
        <v>65</v>
      </c>
      <c r="BL59">
        <v>32.22</v>
      </c>
      <c r="BM59">
        <v>200</v>
      </c>
    </row>
    <row r="60" spans="1:65" x14ac:dyDescent="0.25">
      <c r="A60">
        <v>298</v>
      </c>
      <c r="B60">
        <v>-40.040493749913736</v>
      </c>
      <c r="C60">
        <v>-38.822902952709711</v>
      </c>
      <c r="D60">
        <v>-37.667831629218867</v>
      </c>
      <c r="E60">
        <v>-36.612319138755176</v>
      </c>
      <c r="F60">
        <v>-35.649926612433546</v>
      </c>
      <c r="G60">
        <v>-34.774555770261117</v>
      </c>
      <c r="H60">
        <v>-33.980432755770714</v>
      </c>
      <c r="I60">
        <v>-30.635692613124458</v>
      </c>
      <c r="J60">
        <v>-29.166843878324286</v>
      </c>
      <c r="K60">
        <v>-28.702328708895482</v>
      </c>
      <c r="L60">
        <v>-29.19580878507605</v>
      </c>
      <c r="M60">
        <v>-29.980284202606594</v>
      </c>
      <c r="N60">
        <v>-30.228000473960652</v>
      </c>
      <c r="O60">
        <v>-28.770250376745423</v>
      </c>
      <c r="P60">
        <v>-24.666232699917455</v>
      </c>
      <c r="Q60">
        <v>-22.654202629703647</v>
      </c>
      <c r="R60">
        <v>-29.081545493369195</v>
      </c>
      <c r="S60">
        <v>-56.563317947169665</v>
      </c>
      <c r="T60">
        <v>-39.041069125243453</v>
      </c>
      <c r="U60">
        <v>-36.846141110000588</v>
      </c>
      <c r="V60">
        <v>-32.761679555479986</v>
      </c>
      <c r="W60">
        <v>-27.652166002261474</v>
      </c>
      <c r="X60">
        <v>-20.317721022145921</v>
      </c>
      <c r="Y60">
        <v>-13.088506680894799</v>
      </c>
      <c r="Z60">
        <v>-10.078917335502243</v>
      </c>
      <c r="AA60">
        <v>-6.4765986818486612</v>
      </c>
      <c r="AB60">
        <v>-2.2806621931512754</v>
      </c>
      <c r="AC60">
        <v>2.275466727093209</v>
      </c>
      <c r="AD60">
        <v>-29.260630958189566</v>
      </c>
      <c r="AE60">
        <v>-122.00982047543087</v>
      </c>
      <c r="AF60">
        <v>-39.040301974101325</v>
      </c>
      <c r="AG60">
        <v>-36.845424373382201</v>
      </c>
      <c r="AH60">
        <v>-32.761057114011265</v>
      </c>
      <c r="AI60">
        <v>-27.651662346961022</v>
      </c>
      <c r="AJ60">
        <v>-20.317388591372733</v>
      </c>
      <c r="AK60">
        <v>-13.07960178853998</v>
      </c>
      <c r="AL60">
        <v>-10.073214682227785</v>
      </c>
      <c r="AM60">
        <v>-6.4649312622354351</v>
      </c>
      <c r="AN60">
        <v>-2.2229853462584632</v>
      </c>
      <c r="AO60">
        <v>2.454281060148972</v>
      </c>
      <c r="AP60">
        <v>-31.626441809269878</v>
      </c>
      <c r="AQ60">
        <v>-137.94419121085119</v>
      </c>
      <c r="AR60">
        <v>-39.037910496422313</v>
      </c>
      <c r="AS60">
        <v>-36.843086067839955</v>
      </c>
      <c r="AT60">
        <v>-32.758829714393883</v>
      </c>
      <c r="AU60">
        <v>-27.649602084984654</v>
      </c>
      <c r="AV60">
        <v>-20.315657402376967</v>
      </c>
      <c r="AW60">
        <v>-13.078257022075753</v>
      </c>
      <c r="AX60">
        <v>-10.072781328465188</v>
      </c>
      <c r="AY60">
        <v>-6.4664707634579797</v>
      </c>
      <c r="AZ60">
        <v>-2.2282939343817865</v>
      </c>
      <c r="BA60">
        <v>2.4421878067859559</v>
      </c>
      <c r="BB60">
        <v>-31.474028241535514</v>
      </c>
      <c r="BC60">
        <v>-137.19281594386987</v>
      </c>
      <c r="BD60">
        <v>474.59717229278021</v>
      </c>
      <c r="BE60">
        <v>474.59717229278021</v>
      </c>
      <c r="BF60">
        <v>474.59717229278021</v>
      </c>
      <c r="BG60">
        <v>474.59717229278021</v>
      </c>
      <c r="BH60">
        <v>365.43982266544077</v>
      </c>
      <c r="BI60">
        <v>365.43982266544077</v>
      </c>
      <c r="BJ60" t="s">
        <v>65</v>
      </c>
      <c r="BK60" t="s">
        <v>65</v>
      </c>
      <c r="BL60">
        <v>32.22</v>
      </c>
      <c r="BM60">
        <v>200</v>
      </c>
    </row>
    <row r="61" spans="1:65" x14ac:dyDescent="0.25">
      <c r="A61">
        <v>299</v>
      </c>
      <c r="B61">
        <v>2.5394724761489131</v>
      </c>
      <c r="C61">
        <v>-2.915733244665403</v>
      </c>
      <c r="D61">
        <v>-8.3416577384279318</v>
      </c>
      <c r="E61">
        <v>-13.554504275635203</v>
      </c>
      <c r="F61">
        <v>-18.562065162908077</v>
      </c>
      <c r="G61">
        <v>-23.371845525859413</v>
      </c>
      <c r="H61">
        <v>-27.991074228448376</v>
      </c>
      <c r="I61">
        <v>-52.077427992874291</v>
      </c>
      <c r="J61">
        <v>-70.398078118954416</v>
      </c>
      <c r="K61">
        <v>-84.77300392257817</v>
      </c>
      <c r="L61">
        <v>-104.19398289032821</v>
      </c>
      <c r="M61">
        <v>-114.99401922590087</v>
      </c>
      <c r="N61">
        <v>-120.30418473733192</v>
      </c>
      <c r="O61">
        <v>-121.96041131995349</v>
      </c>
      <c r="P61">
        <v>-116.28384945291393</v>
      </c>
      <c r="Q61">
        <v>-106.80699581840342</v>
      </c>
      <c r="R61">
        <v>-102.87691756382452</v>
      </c>
      <c r="S61">
        <v>-105.25809957821839</v>
      </c>
      <c r="T61">
        <v>-3.7499002888970874</v>
      </c>
      <c r="U61">
        <v>-6.9047721330340455</v>
      </c>
      <c r="V61">
        <v>-13.405624222296368</v>
      </c>
      <c r="W61">
        <v>-23.001077109540621</v>
      </c>
      <c r="X61">
        <v>-41.167958024310444</v>
      </c>
      <c r="Y61">
        <v>-70.770893687176553</v>
      </c>
      <c r="Z61">
        <v>-91.047413984562809</v>
      </c>
      <c r="AA61">
        <v>-106.75933376873635</v>
      </c>
      <c r="AB61">
        <v>-101.72488986241248</v>
      </c>
      <c r="AC61">
        <v>-83.520413646124069</v>
      </c>
      <c r="AD61">
        <v>-88.503906476698958</v>
      </c>
      <c r="AE61">
        <v>-201.51116223475952</v>
      </c>
      <c r="AF61">
        <v>-3.7623042924533889</v>
      </c>
      <c r="AG61">
        <v>-6.9180296366633254</v>
      </c>
      <c r="AH61">
        <v>-13.420370740484937</v>
      </c>
      <c r="AI61">
        <v>-23.017438980659293</v>
      </c>
      <c r="AJ61">
        <v>-41.185791375786053</v>
      </c>
      <c r="AK61">
        <v>-70.764881706441571</v>
      </c>
      <c r="AL61">
        <v>-91.085223062993819</v>
      </c>
      <c r="AM61">
        <v>-107.03010983818123</v>
      </c>
      <c r="AN61">
        <v>-102.24530468044001</v>
      </c>
      <c r="AO61">
        <v>-83.905242533939415</v>
      </c>
      <c r="AP61">
        <v>-90.598320551395986</v>
      </c>
      <c r="AQ61">
        <v>-220.5541442967683</v>
      </c>
      <c r="AR61">
        <v>-3.7586645721328358</v>
      </c>
      <c r="AS61">
        <v>-6.9150529099411271</v>
      </c>
      <c r="AT61">
        <v>-13.418625950292542</v>
      </c>
      <c r="AU61">
        <v>-23.017225041782677</v>
      </c>
      <c r="AV61">
        <v>-41.187706678156644</v>
      </c>
      <c r="AW61">
        <v>-70.760835244460466</v>
      </c>
      <c r="AX61">
        <v>-91.072381526951858</v>
      </c>
      <c r="AY61">
        <v>-107.00483732421516</v>
      </c>
      <c r="AZ61">
        <v>-102.22005768881787</v>
      </c>
      <c r="BA61">
        <v>-83.896626535452697</v>
      </c>
      <c r="BB61">
        <v>-90.478962231449259</v>
      </c>
      <c r="BC61">
        <v>-219.70651499841739</v>
      </c>
      <c r="BD61">
        <v>223.8930132707892</v>
      </c>
      <c r="BE61">
        <v>223.8930132707892</v>
      </c>
      <c r="BF61">
        <v>223.8930132707892</v>
      </c>
      <c r="BG61">
        <v>223.8930132707892</v>
      </c>
      <c r="BH61">
        <v>172.39762021850771</v>
      </c>
      <c r="BI61">
        <v>172.39762021850771</v>
      </c>
      <c r="BJ61" t="s">
        <v>65</v>
      </c>
      <c r="BK61" t="s">
        <v>65</v>
      </c>
      <c r="BL61">
        <v>32.129884132249686</v>
      </c>
      <c r="BM61">
        <v>200</v>
      </c>
    </row>
    <row r="62" spans="1:65" x14ac:dyDescent="0.25">
      <c r="A62">
        <v>300</v>
      </c>
      <c r="B62">
        <v>-25.082758301582658</v>
      </c>
      <c r="C62">
        <v>-24.835853878295566</v>
      </c>
      <c r="D62">
        <v>-24.698952316927272</v>
      </c>
      <c r="E62">
        <v>-24.672870410633596</v>
      </c>
      <c r="F62">
        <v>-24.748347627122079</v>
      </c>
      <c r="G62">
        <v>-24.916655324861704</v>
      </c>
      <c r="H62">
        <v>-25.169570612412276</v>
      </c>
      <c r="I62">
        <v>-28.061012724103428</v>
      </c>
      <c r="J62">
        <v>-32.324921795462771</v>
      </c>
      <c r="K62">
        <v>-37.102756090924004</v>
      </c>
      <c r="L62">
        <v>-46.020262413113969</v>
      </c>
      <c r="M62">
        <v>-52.440239835055827</v>
      </c>
      <c r="N62">
        <v>-55.900359270368568</v>
      </c>
      <c r="O62">
        <v>-55.842170176561709</v>
      </c>
      <c r="P62">
        <v>-48.677778477050836</v>
      </c>
      <c r="Q62">
        <v>-44.118153195532443</v>
      </c>
      <c r="R62">
        <v>-55.982643988627814</v>
      </c>
      <c r="S62">
        <v>-112.66709676206042</v>
      </c>
      <c r="T62">
        <v>-36.382481132852874</v>
      </c>
      <c r="U62">
        <v>-34.954405396099631</v>
      </c>
      <c r="V62">
        <v>-32.416841429353248</v>
      </c>
      <c r="W62">
        <v>-29.532788110574053</v>
      </c>
      <c r="X62">
        <v>-26.337932744145629</v>
      </c>
      <c r="Y62">
        <v>-26.142187044463082</v>
      </c>
      <c r="Z62">
        <v>-28.945546346886218</v>
      </c>
      <c r="AA62">
        <v>-33.630461672595828</v>
      </c>
      <c r="AB62">
        <v>-33.646116785064834</v>
      </c>
      <c r="AC62">
        <v>-29.162726642676592</v>
      </c>
      <c r="AD62">
        <v>-31.692604659799215</v>
      </c>
      <c r="AE62">
        <v>-67.570247734357878</v>
      </c>
      <c r="AF62">
        <v>-36.378127305458989</v>
      </c>
      <c r="AG62">
        <v>-34.952081236864082</v>
      </c>
      <c r="AH62">
        <v>-32.418256180894446</v>
      </c>
      <c r="AI62">
        <v>-29.538769914407155</v>
      </c>
      <c r="AJ62">
        <v>-26.350004337303002</v>
      </c>
      <c r="AK62">
        <v>-26.145897335495896</v>
      </c>
      <c r="AL62">
        <v>-28.961503339691649</v>
      </c>
      <c r="AM62">
        <v>-33.711589316419015</v>
      </c>
      <c r="AN62">
        <v>-33.822490600094802</v>
      </c>
      <c r="AO62">
        <v>-29.332979621566821</v>
      </c>
      <c r="AP62">
        <v>-32.501238212625168</v>
      </c>
      <c r="AQ62">
        <v>-74.015049391216763</v>
      </c>
      <c r="AR62">
        <v>-36.366625106426035</v>
      </c>
      <c r="AS62">
        <v>-34.94218954376106</v>
      </c>
      <c r="AT62">
        <v>-32.411375370227091</v>
      </c>
      <c r="AU62">
        <v>-29.535674862182226</v>
      </c>
      <c r="AV62">
        <v>-26.352320338459549</v>
      </c>
      <c r="AW62">
        <v>-26.151252304723453</v>
      </c>
      <c r="AX62">
        <v>-28.965641458263207</v>
      </c>
      <c r="AY62">
        <v>-33.709060704074922</v>
      </c>
      <c r="AZ62">
        <v>-33.815563807002363</v>
      </c>
      <c r="BA62">
        <v>-29.327273801046868</v>
      </c>
      <c r="BB62">
        <v>-32.455129964198967</v>
      </c>
      <c r="BC62">
        <v>-73.724656000194045</v>
      </c>
      <c r="BD62">
        <v>388.94528938331064</v>
      </c>
      <c r="BE62">
        <v>388.94528938331064</v>
      </c>
      <c r="BF62">
        <v>388.94528938331064</v>
      </c>
      <c r="BG62">
        <v>388.94528938331064</v>
      </c>
      <c r="BH62">
        <v>299.48787282514922</v>
      </c>
      <c r="BI62">
        <v>299.48787282514922</v>
      </c>
      <c r="BJ62" t="s">
        <v>65</v>
      </c>
      <c r="BK62" t="s">
        <v>65</v>
      </c>
      <c r="BL62">
        <v>32.22</v>
      </c>
      <c r="BM62">
        <v>200</v>
      </c>
    </row>
    <row r="63" spans="1:65" x14ac:dyDescent="0.25">
      <c r="A63">
        <v>301</v>
      </c>
      <c r="B63">
        <v>-21.574524973441839</v>
      </c>
      <c r="C63">
        <v>-19.691138483404551</v>
      </c>
      <c r="D63">
        <v>-17.734437214765379</v>
      </c>
      <c r="E63">
        <v>-15.773101035446713</v>
      </c>
      <c r="F63">
        <v>-13.810783597140025</v>
      </c>
      <c r="G63">
        <v>-11.850882981788367</v>
      </c>
      <c r="H63">
        <v>-9.8965551063334711</v>
      </c>
      <c r="I63">
        <v>1.5630706845658204</v>
      </c>
      <c r="J63">
        <v>11.909787091230125</v>
      </c>
      <c r="K63">
        <v>21.314713671085894</v>
      </c>
      <c r="L63">
        <v>36.490294585140028</v>
      </c>
      <c r="M63">
        <v>46.948372077837973</v>
      </c>
      <c r="N63">
        <v>53.379222993444401</v>
      </c>
      <c r="O63">
        <v>57.756510938737073</v>
      </c>
      <c r="P63">
        <v>54.344082452225798</v>
      </c>
      <c r="Q63">
        <v>47.36772106995253</v>
      </c>
      <c r="R63">
        <v>48.216778733091573</v>
      </c>
      <c r="S63">
        <v>63.454676904152812</v>
      </c>
      <c r="T63">
        <v>-29.317025266955842</v>
      </c>
      <c r="U63">
        <v>-26.826897214434346</v>
      </c>
      <c r="V63">
        <v>-22.006112616392848</v>
      </c>
      <c r="W63">
        <v>-15.528264143266565</v>
      </c>
      <c r="X63">
        <v>-4.8045041924923284</v>
      </c>
      <c r="Y63">
        <v>10.048350454511038</v>
      </c>
      <c r="Z63">
        <v>20.269352377279976</v>
      </c>
      <c r="AA63">
        <v>34.41497850303822</v>
      </c>
      <c r="AB63">
        <v>44.654082037424295</v>
      </c>
      <c r="AC63">
        <v>55.04695621679025</v>
      </c>
      <c r="AD63">
        <v>56.206907167489561</v>
      </c>
      <c r="AE63">
        <v>32.565811994440736</v>
      </c>
      <c r="AF63">
        <v>-29.313076340376636</v>
      </c>
      <c r="AG63">
        <v>-26.823386585334426</v>
      </c>
      <c r="AH63">
        <v>-22.0034233322753</v>
      </c>
      <c r="AI63">
        <v>-15.526612417391464</v>
      </c>
      <c r="AJ63">
        <v>-4.8043522418394353</v>
      </c>
      <c r="AK63">
        <v>10.047593861569338</v>
      </c>
      <c r="AL63">
        <v>20.281064782353766</v>
      </c>
      <c r="AM63">
        <v>34.542626912159243</v>
      </c>
      <c r="AN63">
        <v>45.044636884598724</v>
      </c>
      <c r="AO63">
        <v>55.911120134968861</v>
      </c>
      <c r="AP63">
        <v>57.374991888397076</v>
      </c>
      <c r="AQ63">
        <v>30.489341079255535</v>
      </c>
      <c r="AR63">
        <v>-29.316566063848359</v>
      </c>
      <c r="AS63">
        <v>-26.826669073619151</v>
      </c>
      <c r="AT63">
        <v>-22.006313291636008</v>
      </c>
      <c r="AU63">
        <v>-15.528996206817316</v>
      </c>
      <c r="AV63">
        <v>-4.8059693486257604</v>
      </c>
      <c r="AW63">
        <v>10.044684722025702</v>
      </c>
      <c r="AX63">
        <v>20.274935358863267</v>
      </c>
      <c r="AY63">
        <v>34.528237658073486</v>
      </c>
      <c r="AZ63">
        <v>45.019187548703961</v>
      </c>
      <c r="BA63">
        <v>55.86250228605337</v>
      </c>
      <c r="BB63">
        <v>57.313524578132963</v>
      </c>
      <c r="BC63">
        <v>30.629915950825954</v>
      </c>
      <c r="BD63">
        <v>726.38881069027946</v>
      </c>
      <c r="BE63">
        <v>726.38881069027946</v>
      </c>
      <c r="BF63">
        <v>726.38881069027946</v>
      </c>
      <c r="BG63">
        <v>726.38881069027946</v>
      </c>
      <c r="BH63">
        <v>559.31938423151519</v>
      </c>
      <c r="BI63">
        <v>559.31938423151519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7690240566855</v>
      </c>
      <c r="C64">
        <v>-29.229691231268813</v>
      </c>
      <c r="D64">
        <v>-24.895017746399127</v>
      </c>
      <c r="E64">
        <v>-20.67216599921144</v>
      </c>
      <c r="F64">
        <v>-16.559493376902545</v>
      </c>
      <c r="G64">
        <v>-12.555336856233875</v>
      </c>
      <c r="H64">
        <v>-8.6580162060607293</v>
      </c>
      <c r="I64">
        <v>12.577895112248772</v>
      </c>
      <c r="J64">
        <v>29.804003557272889</v>
      </c>
      <c r="K64">
        <v>44.232081897515044</v>
      </c>
      <c r="L64">
        <v>65.408148174102081</v>
      </c>
      <c r="M64">
        <v>78.529403119770308</v>
      </c>
      <c r="N64">
        <v>85.776440883876333</v>
      </c>
      <c r="O64">
        <v>89.139191839023852</v>
      </c>
      <c r="P64">
        <v>81.644985702881002</v>
      </c>
      <c r="Q64">
        <v>65.410820967329315</v>
      </c>
      <c r="R64">
        <v>55.7308620274178</v>
      </c>
      <c r="S64">
        <v>50.885661779109107</v>
      </c>
      <c r="T64">
        <v>-33.981473624426982</v>
      </c>
      <c r="U64">
        <v>-29.352793681496209</v>
      </c>
      <c r="V64">
        <v>-20.324230354464429</v>
      </c>
      <c r="W64">
        <v>-8.0615539548264952</v>
      </c>
      <c r="X64">
        <v>12.474590407935763</v>
      </c>
      <c r="Y64">
        <v>40.569341290981676</v>
      </c>
      <c r="Z64">
        <v>57.966590902424066</v>
      </c>
      <c r="AA64">
        <v>74.889424122700703</v>
      </c>
      <c r="AB64">
        <v>80.276511763425688</v>
      </c>
      <c r="AC64">
        <v>80.417234525948444</v>
      </c>
      <c r="AD64">
        <v>68.052080988631886</v>
      </c>
      <c r="AE64">
        <v>54.907603511670722</v>
      </c>
      <c r="AF64">
        <v>-33.984474913857987</v>
      </c>
      <c r="AG64">
        <v>-29.355910877788897</v>
      </c>
      <c r="AH64">
        <v>-20.327548173664152</v>
      </c>
      <c r="AI64">
        <v>-8.0650850142922206</v>
      </c>
      <c r="AJ64">
        <v>12.47088359412729</v>
      </c>
      <c r="AK64">
        <v>40.556536842076902</v>
      </c>
      <c r="AL64">
        <v>57.985964768886774</v>
      </c>
      <c r="AM64">
        <v>75.105272061079049</v>
      </c>
      <c r="AN64">
        <v>80.806904135402931</v>
      </c>
      <c r="AO64">
        <v>81.257294605802045</v>
      </c>
      <c r="AP64">
        <v>68.651204637357949</v>
      </c>
      <c r="AQ64">
        <v>54.106299227665644</v>
      </c>
      <c r="AR64">
        <v>-33.982745064961918</v>
      </c>
      <c r="AS64">
        <v>-29.354439453713603</v>
      </c>
      <c r="AT64">
        <v>-20.326559014977043</v>
      </c>
      <c r="AU64">
        <v>-8.0647001736473829</v>
      </c>
      <c r="AV64">
        <v>12.470411243582848</v>
      </c>
      <c r="AW64">
        <v>40.549834202397854</v>
      </c>
      <c r="AX64">
        <v>57.972349087947322</v>
      </c>
      <c r="AY64">
        <v>75.081327489419294</v>
      </c>
      <c r="AZ64">
        <v>80.775679108452749</v>
      </c>
      <c r="BA64">
        <v>81.216091235632177</v>
      </c>
      <c r="BB64">
        <v>68.629369294744905</v>
      </c>
      <c r="BC64">
        <v>54.194875868441642</v>
      </c>
      <c r="BD64">
        <v>769.48286101461179</v>
      </c>
      <c r="BE64">
        <v>769.48286101461179</v>
      </c>
      <c r="BF64">
        <v>769.48286101461179</v>
      </c>
      <c r="BG64">
        <v>769.48286101461179</v>
      </c>
      <c r="BH64">
        <v>592.5018029812511</v>
      </c>
      <c r="BI64">
        <v>592.5018029812511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52574242863</v>
      </c>
      <c r="C65">
        <v>-17.908589406396487</v>
      </c>
      <c r="D65">
        <v>-16.771463825811932</v>
      </c>
      <c r="E65">
        <v>-15.655114666635814</v>
      </c>
      <c r="F65">
        <v>-14.560114541576352</v>
      </c>
      <c r="G65">
        <v>-13.486966267292482</v>
      </c>
      <c r="H65">
        <v>-12.436107029080434</v>
      </c>
      <c r="I65">
        <v>-6.6161911518265724</v>
      </c>
      <c r="J65">
        <v>-1.8175453116028168</v>
      </c>
      <c r="K65">
        <v>2.2105660971468573</v>
      </c>
      <c r="L65">
        <v>7.9522603831590208</v>
      </c>
      <c r="M65">
        <v>11.100050891784258</v>
      </c>
      <c r="N65">
        <v>12.28265073106645</v>
      </c>
      <c r="O65">
        <v>10.98743211371267</v>
      </c>
      <c r="P65">
        <v>5.6994079732090173</v>
      </c>
      <c r="Q65">
        <v>-0.83566436472733152</v>
      </c>
      <c r="R65">
        <v>-1.7959483803830363</v>
      </c>
      <c r="S65">
        <v>4.8903121200369331</v>
      </c>
      <c r="T65">
        <v>-30.127348813707293</v>
      </c>
      <c r="U65">
        <v>-27.006861814514934</v>
      </c>
      <c r="V65">
        <v>-21.275688762834033</v>
      </c>
      <c r="W65">
        <v>-14.29335450851138</v>
      </c>
      <c r="X65">
        <v>-4.9024503121553042</v>
      </c>
      <c r="Y65">
        <v>2.3388178823228327</v>
      </c>
      <c r="Z65">
        <v>3.165894747172854</v>
      </c>
      <c r="AA65">
        <v>2.7498475450720568</v>
      </c>
      <c r="AB65">
        <v>6.4483773781347926</v>
      </c>
      <c r="AC65">
        <v>15.501931336895854</v>
      </c>
      <c r="AD65">
        <v>7.7622924390044474</v>
      </c>
      <c r="AE65">
        <v>-57.710897704666145</v>
      </c>
      <c r="AF65">
        <v>-30.130634758836276</v>
      </c>
      <c r="AG65">
        <v>-27.010320735237762</v>
      </c>
      <c r="AH65">
        <v>-21.279448208630093</v>
      </c>
      <c r="AI65">
        <v>-14.297436609663553</v>
      </c>
      <c r="AJ65">
        <v>-4.9068127135464685</v>
      </c>
      <c r="AK65">
        <v>2.3364366883849712</v>
      </c>
      <c r="AL65">
        <v>3.1660174058562722</v>
      </c>
      <c r="AM65">
        <v>2.7574317265662702</v>
      </c>
      <c r="AN65">
        <v>6.5208122081836244</v>
      </c>
      <c r="AO65">
        <v>15.860919579822886</v>
      </c>
      <c r="AP65">
        <v>7.3240696225103372</v>
      </c>
      <c r="AQ65">
        <v>-67.953889827698262</v>
      </c>
      <c r="AR65">
        <v>-30.122809689591968</v>
      </c>
      <c r="AS65">
        <v>-27.003062374508016</v>
      </c>
      <c r="AT65">
        <v>-21.273266151906402</v>
      </c>
      <c r="AU65">
        <v>-14.29264864171699</v>
      </c>
      <c r="AV65">
        <v>-4.9041518190316022</v>
      </c>
      <c r="AW65">
        <v>2.3358895179154819</v>
      </c>
      <c r="AX65">
        <v>3.1642809719039517</v>
      </c>
      <c r="AY65">
        <v>2.7557743699280906</v>
      </c>
      <c r="AZ65">
        <v>6.5155464509162462</v>
      </c>
      <c r="BA65">
        <v>15.839280393267693</v>
      </c>
      <c r="BB65">
        <v>7.357191770471089</v>
      </c>
      <c r="BC65">
        <v>-67.448931153110891</v>
      </c>
      <c r="BD65">
        <v>585.58602087284783</v>
      </c>
      <c r="BE65">
        <v>585.58602087284783</v>
      </c>
      <c r="BF65">
        <v>585.58602087284783</v>
      </c>
      <c r="BG65">
        <v>585.58602087284783</v>
      </c>
      <c r="BH65">
        <v>450.90123607209279</v>
      </c>
      <c r="BI65">
        <v>450.90123607209279</v>
      </c>
      <c r="BJ65" t="s">
        <v>65</v>
      </c>
      <c r="BK65" t="s">
        <v>65</v>
      </c>
      <c r="BL65">
        <v>32.22</v>
      </c>
      <c r="BM65">
        <v>200</v>
      </c>
    </row>
    <row r="66" spans="1:65" x14ac:dyDescent="0.25">
      <c r="A66">
        <v>304</v>
      </c>
      <c r="B66">
        <v>-23.675909555782166</v>
      </c>
      <c r="C66">
        <v>-19.196698387456621</v>
      </c>
      <c r="D66">
        <v>-14.779489082154679</v>
      </c>
      <c r="E66">
        <v>-10.573290475762512</v>
      </c>
      <c r="F66">
        <v>-6.5692558226511375</v>
      </c>
      <c r="G66">
        <v>-2.7588975407371459</v>
      </c>
      <c r="H66">
        <v>0.86592739027696597</v>
      </c>
      <c r="I66">
        <v>19.134681514721073</v>
      </c>
      <c r="J66">
        <v>31.988033674815107</v>
      </c>
      <c r="K66">
        <v>41.296950132757793</v>
      </c>
      <c r="L66">
        <v>52.03661833648593</v>
      </c>
      <c r="M66">
        <v>56.158390657075685</v>
      </c>
      <c r="N66">
        <v>56.639918886655785</v>
      </c>
      <c r="O66">
        <v>53.024262721671491</v>
      </c>
      <c r="P66">
        <v>46.110982612062031</v>
      </c>
      <c r="Q66">
        <v>40.639736332844997</v>
      </c>
      <c r="R66">
        <v>41.172505075755126</v>
      </c>
      <c r="S66">
        <v>48.661861052992151</v>
      </c>
      <c r="T66">
        <v>-28.30477813529582</v>
      </c>
      <c r="U66">
        <v>-23.88189141838075</v>
      </c>
      <c r="V66">
        <v>-15.504087900535534</v>
      </c>
      <c r="W66">
        <v>-4.6953779951455772</v>
      </c>
      <c r="X66">
        <v>11.721310303221474</v>
      </c>
      <c r="Y66">
        <v>29.807992249528471</v>
      </c>
      <c r="Z66">
        <v>37.64128369999127</v>
      </c>
      <c r="AA66">
        <v>42.055528353302854</v>
      </c>
      <c r="AB66">
        <v>43.533401876360983</v>
      </c>
      <c r="AC66">
        <v>46.316069589450656</v>
      </c>
      <c r="AD66">
        <v>43.789555478528989</v>
      </c>
      <c r="AE66">
        <v>21.403979733851941</v>
      </c>
      <c r="AF66">
        <v>-28.305322301430678</v>
      </c>
      <c r="AG66">
        <v>-23.882540237319603</v>
      </c>
      <c r="AH66">
        <v>-15.504928416705532</v>
      </c>
      <c r="AI66">
        <v>-4.6964498451251142</v>
      </c>
      <c r="AJ66">
        <v>11.71994046785349</v>
      </c>
      <c r="AK66">
        <v>29.798869235687711</v>
      </c>
      <c r="AL66">
        <v>37.651451811578639</v>
      </c>
      <c r="AM66">
        <v>42.157041953544628</v>
      </c>
      <c r="AN66">
        <v>43.786431351862944</v>
      </c>
      <c r="AO66">
        <v>46.815597855910248</v>
      </c>
      <c r="AP66">
        <v>44.361796693526621</v>
      </c>
      <c r="AQ66">
        <v>18.879459936737632</v>
      </c>
      <c r="AR66">
        <v>-28.301677417482686</v>
      </c>
      <c r="AS66">
        <v>-23.879340066295317</v>
      </c>
      <c r="AT66">
        <v>-15.502556963814113</v>
      </c>
      <c r="AU66">
        <v>-4.6951142415544576</v>
      </c>
      <c r="AV66">
        <v>11.719813608896679</v>
      </c>
      <c r="AW66">
        <v>29.793683105425323</v>
      </c>
      <c r="AX66">
        <v>37.642720362320787</v>
      </c>
      <c r="AY66">
        <v>42.145706016966727</v>
      </c>
      <c r="AZ66">
        <v>43.772555866359724</v>
      </c>
      <c r="BA66">
        <v>46.791014785757604</v>
      </c>
      <c r="BB66">
        <v>44.335365689970246</v>
      </c>
      <c r="BC66">
        <v>19.034478387329816</v>
      </c>
      <c r="BD66">
        <v>700.10045761459173</v>
      </c>
      <c r="BE66">
        <v>700.10045761459173</v>
      </c>
      <c r="BF66">
        <v>700.10045761459173</v>
      </c>
      <c r="BG66">
        <v>700.10045761459173</v>
      </c>
      <c r="BH66">
        <v>539.07735236323572</v>
      </c>
      <c r="BI66">
        <v>539.07735236323572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5982103673593</v>
      </c>
      <c r="C67">
        <v>-22.636669694002798</v>
      </c>
      <c r="D67">
        <v>-15.690690770930049</v>
      </c>
      <c r="E67">
        <v>-9.0232644450140977</v>
      </c>
      <c r="F67">
        <v>-2.6240583746032358</v>
      </c>
      <c r="G67">
        <v>3.516873836607731</v>
      </c>
      <c r="H67">
        <v>9.4091074723958581</v>
      </c>
      <c r="I67">
        <v>40.032769072661232</v>
      </c>
      <c r="J67">
        <v>62.916259612209728</v>
      </c>
      <c r="K67">
        <v>80.708206566853093</v>
      </c>
      <c r="L67">
        <v>104.23425187367475</v>
      </c>
      <c r="M67">
        <v>116.83966841957007</v>
      </c>
      <c r="N67">
        <v>122.67310415308916</v>
      </c>
      <c r="O67">
        <v>123.61314522401884</v>
      </c>
      <c r="P67">
        <v>115.59756660718713</v>
      </c>
      <c r="Q67">
        <v>102.40668328136582</v>
      </c>
      <c r="R67">
        <v>95.517709141369551</v>
      </c>
      <c r="S67">
        <v>92.772820833379114</v>
      </c>
      <c r="T67">
        <v>-36.368073961912799</v>
      </c>
      <c r="U67">
        <v>-29.43665572598994</v>
      </c>
      <c r="V67">
        <v>-15.999495876926062</v>
      </c>
      <c r="W67">
        <v>2.0499749317944014</v>
      </c>
      <c r="X67">
        <v>31.616065574074302</v>
      </c>
      <c r="Y67">
        <v>69.892815597029156</v>
      </c>
      <c r="Z67">
        <v>91.247150662064485</v>
      </c>
      <c r="AA67">
        <v>107.33892224557292</v>
      </c>
      <c r="AB67">
        <v>108.26367431508062</v>
      </c>
      <c r="AC67">
        <v>102.52502449118205</v>
      </c>
      <c r="AD67">
        <v>89.012884457759995</v>
      </c>
      <c r="AE67">
        <v>87.471243841407144</v>
      </c>
      <c r="AF67">
        <v>-36.367818750579417</v>
      </c>
      <c r="AG67">
        <v>-29.436606911005455</v>
      </c>
      <c r="AH67">
        <v>-15.999830085476688</v>
      </c>
      <c r="AI67">
        <v>2.0491661711990323</v>
      </c>
      <c r="AJ67">
        <v>31.614602736317401</v>
      </c>
      <c r="AK67">
        <v>69.870996112388198</v>
      </c>
      <c r="AL67">
        <v>91.272477294601714</v>
      </c>
      <c r="AM67">
        <v>107.61215376490441</v>
      </c>
      <c r="AN67">
        <v>108.88157948431655</v>
      </c>
      <c r="AO67">
        <v>103.38606367822585</v>
      </c>
      <c r="AP67">
        <v>89.865245149125741</v>
      </c>
      <c r="AQ67">
        <v>88.918698204027976</v>
      </c>
      <c r="AR67">
        <v>-36.363377177183118</v>
      </c>
      <c r="AS67">
        <v>-29.432833025496361</v>
      </c>
      <c r="AT67">
        <v>-15.9972938434437</v>
      </c>
      <c r="AU67">
        <v>2.0501713089265268</v>
      </c>
      <c r="AV67">
        <v>31.61349797666621</v>
      </c>
      <c r="AW67">
        <v>69.859761272402579</v>
      </c>
      <c r="AX67">
        <v>91.252235034609825</v>
      </c>
      <c r="AY67">
        <v>107.58213823008144</v>
      </c>
      <c r="AZ67">
        <v>108.84790057537383</v>
      </c>
      <c r="BA67">
        <v>103.34853082055562</v>
      </c>
      <c r="BB67">
        <v>89.830546220498604</v>
      </c>
      <c r="BC67">
        <v>88.911206226027986</v>
      </c>
      <c r="BD67">
        <v>871.40695915279878</v>
      </c>
      <c r="BE67">
        <v>871.40695915279878</v>
      </c>
      <c r="BF67">
        <v>871.40695915279878</v>
      </c>
      <c r="BG67">
        <v>871.40695915279878</v>
      </c>
      <c r="BH67">
        <v>670.98335854765503</v>
      </c>
      <c r="BI67">
        <v>670.98335854765503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03566554587123</v>
      </c>
      <c r="C68">
        <v>-2.9675555865012888</v>
      </c>
      <c r="D68">
        <v>0.19340408602283587</v>
      </c>
      <c r="E68">
        <v>3.331808654395835</v>
      </c>
      <c r="F68">
        <v>6.443503830431963</v>
      </c>
      <c r="G68">
        <v>9.5246683545829889</v>
      </c>
      <c r="H68">
        <v>12.571795771043615</v>
      </c>
      <c r="I68">
        <v>29.978883657335377</v>
      </c>
      <c r="J68">
        <v>45.064549109399763</v>
      </c>
      <c r="K68">
        <v>58.262969397852579</v>
      </c>
      <c r="L68">
        <v>78.32775595614163</v>
      </c>
      <c r="M68">
        <v>90.776593394550417</v>
      </c>
      <c r="N68">
        <v>97.136212791330209</v>
      </c>
      <c r="O68">
        <v>97.953515397300251</v>
      </c>
      <c r="P68">
        <v>87.280937333103211</v>
      </c>
      <c r="Q68">
        <v>74.338234128046437</v>
      </c>
      <c r="R68">
        <v>77.677562554399273</v>
      </c>
      <c r="S68">
        <v>106.44440978378856</v>
      </c>
      <c r="T68">
        <v>-5.7645194168582519</v>
      </c>
      <c r="U68">
        <v>-2.2823786287744925</v>
      </c>
      <c r="V68">
        <v>4.481858959210772</v>
      </c>
      <c r="W68">
        <v>13.609457041037082</v>
      </c>
      <c r="X68">
        <v>28.743764338437298</v>
      </c>
      <c r="Y68">
        <v>49.240410843415376</v>
      </c>
      <c r="Z68">
        <v>61.968598283430389</v>
      </c>
      <c r="AA68">
        <v>75.051926172245643</v>
      </c>
      <c r="AB68">
        <v>80.061004971957175</v>
      </c>
      <c r="AC68">
        <v>80.784924455742583</v>
      </c>
      <c r="AD68">
        <v>59.732726385914937</v>
      </c>
      <c r="AE68">
        <v>24.841286300320427</v>
      </c>
      <c r="AF68">
        <v>-5.7684683964408929</v>
      </c>
      <c r="AG68">
        <v>-2.2862861962964773</v>
      </c>
      <c r="AH68">
        <v>4.4780431476364875</v>
      </c>
      <c r="AI68">
        <v>13.605791477783042</v>
      </c>
      <c r="AJ68">
        <v>28.74042930976206</v>
      </c>
      <c r="AK68">
        <v>49.22147978191564</v>
      </c>
      <c r="AL68">
        <v>61.981733877331315</v>
      </c>
      <c r="AM68">
        <v>75.244352115986445</v>
      </c>
      <c r="AN68">
        <v>80.558250748055187</v>
      </c>
      <c r="AO68">
        <v>81.605346120992081</v>
      </c>
      <c r="AP68">
        <v>59.613541919509778</v>
      </c>
      <c r="AQ68">
        <v>19.978457287340643</v>
      </c>
      <c r="AR68">
        <v>-5.7678086329993743</v>
      </c>
      <c r="AS68">
        <v>-2.2859812097429657</v>
      </c>
      <c r="AT68">
        <v>4.4776992325974012</v>
      </c>
      <c r="AU68">
        <v>13.60466602317284</v>
      </c>
      <c r="AV68">
        <v>28.738297351070322</v>
      </c>
      <c r="AW68">
        <v>49.213440783413276</v>
      </c>
      <c r="AX68">
        <v>61.968373288334782</v>
      </c>
      <c r="AY68">
        <v>75.223089936043436</v>
      </c>
      <c r="AZ68">
        <v>80.53002227772437</v>
      </c>
      <c r="BA68">
        <v>81.565866824635236</v>
      </c>
      <c r="BB68">
        <v>59.637475247729732</v>
      </c>
      <c r="BC68">
        <v>20.26176414074196</v>
      </c>
      <c r="BD68">
        <v>871.40695915279878</v>
      </c>
      <c r="BE68">
        <v>871.40695915279878</v>
      </c>
      <c r="BF68">
        <v>871.40695915279878</v>
      </c>
      <c r="BG68">
        <v>871.40695915279878</v>
      </c>
      <c r="BH68">
        <v>670.98335854765503</v>
      </c>
      <c r="BI68">
        <v>670.98335854765503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42214519098</v>
      </c>
      <c r="C69">
        <v>-6.331561375564343</v>
      </c>
      <c r="D69">
        <v>-5.4973238672640505</v>
      </c>
      <c r="E69">
        <v>-4.8140241097626575</v>
      </c>
      <c r="F69">
        <v>-4.2713984512664229</v>
      </c>
      <c r="G69">
        <v>-3.8597239805989587</v>
      </c>
      <c r="H69">
        <v>-3.5697930348866507</v>
      </c>
      <c r="I69">
        <v>-3.9302008321755872</v>
      </c>
      <c r="J69">
        <v>-6.7776648340954484</v>
      </c>
      <c r="K69">
        <v>-11.013925674338287</v>
      </c>
      <c r="L69">
        <v>-20.873693798955372</v>
      </c>
      <c r="M69">
        <v>-30.05468564800988</v>
      </c>
      <c r="N69">
        <v>-37.261282379077862</v>
      </c>
      <c r="O69">
        <v>-45.356051730950917</v>
      </c>
      <c r="P69">
        <v>-47.54684527896805</v>
      </c>
      <c r="Q69">
        <v>-46.857761651931675</v>
      </c>
      <c r="R69">
        <v>-52.346412608111137</v>
      </c>
      <c r="S69">
        <v>-79.231557671966272</v>
      </c>
      <c r="T69">
        <v>-9.7562822016858401</v>
      </c>
      <c r="U69">
        <v>-7.8327726223415688</v>
      </c>
      <c r="V69">
        <v>-4.4132022370470949</v>
      </c>
      <c r="W69">
        <v>-0.54035230685721414</v>
      </c>
      <c r="X69">
        <v>3.5933905731014986</v>
      </c>
      <c r="Y69">
        <v>2.6625384732127664</v>
      </c>
      <c r="Z69">
        <v>-3.8256243386951274</v>
      </c>
      <c r="AA69">
        <v>-19.006047879035272</v>
      </c>
      <c r="AB69">
        <v>-29.677079674221492</v>
      </c>
      <c r="AC69">
        <v>-37.278984641625698</v>
      </c>
      <c r="AD69">
        <v>-48.71896876014678</v>
      </c>
      <c r="AE69">
        <v>-71.934600074002731</v>
      </c>
      <c r="AF69">
        <v>-9.7605922334353252</v>
      </c>
      <c r="AG69">
        <v>-7.8367412790408126</v>
      </c>
      <c r="AH69">
        <v>-4.4165277766967934</v>
      </c>
      <c r="AI69">
        <v>-0.54285707388419813</v>
      </c>
      <c r="AJ69">
        <v>3.5921004869283317</v>
      </c>
      <c r="AK69">
        <v>2.6611207707949447</v>
      </c>
      <c r="AL69">
        <v>-3.8309310739450404</v>
      </c>
      <c r="AM69">
        <v>-19.101049002901021</v>
      </c>
      <c r="AN69">
        <v>-29.991574390226678</v>
      </c>
      <c r="AO69">
        <v>-37.922226266799214</v>
      </c>
      <c r="AP69">
        <v>-50.436404232973572</v>
      </c>
      <c r="AQ69">
        <v>-77.40728339744814</v>
      </c>
      <c r="AR69">
        <v>-9.7567420912036269</v>
      </c>
      <c r="AS69">
        <v>-7.8331903609718534</v>
      </c>
      <c r="AT69">
        <v>-4.4135410409531364</v>
      </c>
      <c r="AU69">
        <v>-0.54059149481769375</v>
      </c>
      <c r="AV69">
        <v>3.5932952505697555</v>
      </c>
      <c r="AW69">
        <v>2.6611037678665044</v>
      </c>
      <c r="AX69">
        <v>-3.8292648731637344</v>
      </c>
      <c r="AY69">
        <v>-19.090542536509616</v>
      </c>
      <c r="AZ69">
        <v>-29.970287930903353</v>
      </c>
      <c r="BA69">
        <v>-37.885310595737884</v>
      </c>
      <c r="BB69">
        <v>-50.335286483641909</v>
      </c>
      <c r="BC69">
        <v>-77.175817143670628</v>
      </c>
      <c r="BD69">
        <v>422.76296113468652</v>
      </c>
      <c r="BE69">
        <v>422.76296113468652</v>
      </c>
      <c r="BF69">
        <v>422.76296113468652</v>
      </c>
      <c r="BG69">
        <v>422.76296113468652</v>
      </c>
      <c r="BH69">
        <v>325.52748007370855</v>
      </c>
      <c r="BI69">
        <v>325.52748007370855</v>
      </c>
      <c r="BJ69" t="s">
        <v>65</v>
      </c>
      <c r="BK69" t="s">
        <v>65</v>
      </c>
      <c r="BL69">
        <v>32.22</v>
      </c>
      <c r="BM69">
        <v>200</v>
      </c>
    </row>
    <row r="70" spans="1:65" x14ac:dyDescent="0.25">
      <c r="A70">
        <v>308</v>
      </c>
      <c r="B70">
        <v>-1.0337113720709086</v>
      </c>
      <c r="C70">
        <v>-2.2486892543423926</v>
      </c>
      <c r="D70">
        <v>-3.529819399752804</v>
      </c>
      <c r="E70">
        <v>-4.8318160863364268</v>
      </c>
      <c r="F70">
        <v>-6.1510730391529931</v>
      </c>
      <c r="G70">
        <v>-7.4842115058347538</v>
      </c>
      <c r="H70">
        <v>-8.8280687632998767</v>
      </c>
      <c r="I70">
        <v>-16.963755886359941</v>
      </c>
      <c r="J70">
        <v>-24.680233759554124</v>
      </c>
      <c r="K70">
        <v>-31.939816077434237</v>
      </c>
      <c r="L70">
        <v>-44.20634371489686</v>
      </c>
      <c r="M70">
        <v>-53.173331915610177</v>
      </c>
      <c r="N70">
        <v>-59.052835616537763</v>
      </c>
      <c r="O70">
        <v>-63.680773368981548</v>
      </c>
      <c r="P70">
        <v>-60.939955969957495</v>
      </c>
      <c r="Q70">
        <v>-51.810598297006848</v>
      </c>
      <c r="R70">
        <v>-47.03699752079585</v>
      </c>
      <c r="S70">
        <v>-48.517674982681768</v>
      </c>
      <c r="T70">
        <v>-1.5303241482107766</v>
      </c>
      <c r="U70">
        <v>-2.1205259407548054</v>
      </c>
      <c r="V70">
        <v>-3.5625649977164691</v>
      </c>
      <c r="W70">
        <v>-6.1779101263293583</v>
      </c>
      <c r="X70">
        <v>-12.449988199777703</v>
      </c>
      <c r="Y70">
        <v>-25.754476670353384</v>
      </c>
      <c r="Z70">
        <v>-37.195299989026196</v>
      </c>
      <c r="AA70">
        <v>-49.958900405169118</v>
      </c>
      <c r="AB70">
        <v>-51.726123135500885</v>
      </c>
      <c r="AC70">
        <v>-46.31266875999976</v>
      </c>
      <c r="AD70">
        <v>-52.619525482553925</v>
      </c>
      <c r="AE70">
        <v>-107.97317965687739</v>
      </c>
      <c r="AF70">
        <v>-1.5373981887890908</v>
      </c>
      <c r="AG70">
        <v>-2.1277333230693141</v>
      </c>
      <c r="AH70">
        <v>-3.5699807772601733</v>
      </c>
      <c r="AI70">
        <v>-6.1854891451434968</v>
      </c>
      <c r="AJ70">
        <v>-12.457476759327527</v>
      </c>
      <c r="AK70">
        <v>-25.753280961342551</v>
      </c>
      <c r="AL70">
        <v>-37.213127506425458</v>
      </c>
      <c r="AM70">
        <v>-50.107297358437251</v>
      </c>
      <c r="AN70">
        <v>-52.054285908503459</v>
      </c>
      <c r="AO70">
        <v>-46.68043915911656</v>
      </c>
      <c r="AP70">
        <v>-54.103932935437442</v>
      </c>
      <c r="AQ70">
        <v>-118.02516965453744</v>
      </c>
      <c r="AR70">
        <v>-1.5311618055266485</v>
      </c>
      <c r="AS70">
        <v>-2.1221558785551595</v>
      </c>
      <c r="AT70">
        <v>-3.5656383032658945</v>
      </c>
      <c r="AU70">
        <v>-6.1827071711444832</v>
      </c>
      <c r="AV70">
        <v>-12.456952211670549</v>
      </c>
      <c r="AW70">
        <v>-25.751834645457787</v>
      </c>
      <c r="AX70">
        <v>-37.207607045378694</v>
      </c>
      <c r="AY70">
        <v>-50.092993235019357</v>
      </c>
      <c r="AZ70">
        <v>-52.036009849102811</v>
      </c>
      <c r="BA70">
        <v>-46.664688551218831</v>
      </c>
      <c r="BB70">
        <v>-54.017784757385137</v>
      </c>
      <c r="BC70">
        <v>-117.57712701467193</v>
      </c>
      <c r="BD70">
        <v>385.78927910194005</v>
      </c>
      <c r="BE70">
        <v>385.78927910194005</v>
      </c>
      <c r="BF70">
        <v>385.78927910194005</v>
      </c>
      <c r="BG70">
        <v>385.78927910194005</v>
      </c>
      <c r="BH70">
        <v>297.05774490849387</v>
      </c>
      <c r="BI70">
        <v>297.05774490849387</v>
      </c>
      <c r="BJ70" t="s">
        <v>65</v>
      </c>
      <c r="BK70" t="s">
        <v>65</v>
      </c>
      <c r="BL70">
        <v>32.22</v>
      </c>
      <c r="BM70">
        <v>200</v>
      </c>
    </row>
    <row r="71" spans="1:65" x14ac:dyDescent="0.25">
      <c r="A71">
        <v>309</v>
      </c>
      <c r="B71">
        <v>-4.9455859607628465</v>
      </c>
      <c r="C71">
        <v>-3.1858636350889924</v>
      </c>
      <c r="D71">
        <v>-1.5424224137447484</v>
      </c>
      <c r="E71">
        <v>-6.8032681394269989E-2</v>
      </c>
      <c r="F71">
        <v>1.2477840223205916</v>
      </c>
      <c r="G71">
        <v>2.414973978312335</v>
      </c>
      <c r="H71">
        <v>3.4429759423564024</v>
      </c>
      <c r="I71">
        <v>7.1583848462861841</v>
      </c>
      <c r="J71">
        <v>7.7253683273304645</v>
      </c>
      <c r="K71">
        <v>6.446009402141101</v>
      </c>
      <c r="L71">
        <v>1.2383013330449777</v>
      </c>
      <c r="M71">
        <v>-4.6169598185995255</v>
      </c>
      <c r="N71">
        <v>-9.4679223001781914</v>
      </c>
      <c r="O71">
        <v>-14.680859027080759</v>
      </c>
      <c r="P71">
        <v>-14.500886159578632</v>
      </c>
      <c r="Q71">
        <v>-9.9502779541048998</v>
      </c>
      <c r="R71">
        <v>-9.916026651611217</v>
      </c>
      <c r="S71">
        <v>-21.21247368212148</v>
      </c>
      <c r="T71">
        <v>2.6297714306884599</v>
      </c>
      <c r="U71">
        <v>3.163742652422183</v>
      </c>
      <c r="V71">
        <v>4.1038225163808617</v>
      </c>
      <c r="W71">
        <v>5.1424987266602411</v>
      </c>
      <c r="X71">
        <v>6.1406039195528033</v>
      </c>
      <c r="Y71">
        <v>5.3500571429802859</v>
      </c>
      <c r="Z71">
        <v>2.7658755875892975</v>
      </c>
      <c r="AA71">
        <v>-3.3501998563190831</v>
      </c>
      <c r="AB71">
        <v>-8.1955476511712249</v>
      </c>
      <c r="AC71">
        <v>-12.483922876510636</v>
      </c>
      <c r="AD71">
        <v>-17.053628691771834</v>
      </c>
      <c r="AE71">
        <v>-20.310363187343167</v>
      </c>
      <c r="AF71">
        <v>2.6259559211203043</v>
      </c>
      <c r="AG71">
        <v>3.159869078535396</v>
      </c>
      <c r="AH71">
        <v>4.0998605605323952</v>
      </c>
      <c r="AI71">
        <v>5.138474454106853</v>
      </c>
      <c r="AJ71">
        <v>6.1366510145220712</v>
      </c>
      <c r="AK71">
        <v>5.3439612931466263</v>
      </c>
      <c r="AL71">
        <v>2.7607276322107186</v>
      </c>
      <c r="AM71">
        <v>-3.3832648285751081</v>
      </c>
      <c r="AN71">
        <v>-8.3118150578520567</v>
      </c>
      <c r="AO71">
        <v>-12.754157845417808</v>
      </c>
      <c r="AP71">
        <v>-17.694485391339736</v>
      </c>
      <c r="AQ71">
        <v>-21.550255545814618</v>
      </c>
      <c r="AR71">
        <v>2.627093082706311</v>
      </c>
      <c r="AS71">
        <v>3.1607751464154954</v>
      </c>
      <c r="AT71">
        <v>4.1003375465134546</v>
      </c>
      <c r="AU71">
        <v>5.1384190342559926</v>
      </c>
      <c r="AV71">
        <v>6.1358577034827801</v>
      </c>
      <c r="AW71">
        <v>5.3422843873551784</v>
      </c>
      <c r="AX71">
        <v>2.7597252509167087</v>
      </c>
      <c r="AY71">
        <v>-3.3803500982134556</v>
      </c>
      <c r="AZ71">
        <v>-8.303799554531393</v>
      </c>
      <c r="BA71">
        <v>-12.737970869534584</v>
      </c>
      <c r="BB71">
        <v>-17.656779186304426</v>
      </c>
      <c r="BC71">
        <v>-21.501103265350736</v>
      </c>
      <c r="BD71">
        <v>530.23981109913518</v>
      </c>
      <c r="BE71">
        <v>530.23981109913518</v>
      </c>
      <c r="BF71">
        <v>530.23981109913518</v>
      </c>
      <c r="BG71">
        <v>530.23981109913518</v>
      </c>
      <c r="BH71">
        <v>408.28465454633414</v>
      </c>
      <c r="BI71">
        <v>408.28465454633414</v>
      </c>
      <c r="BJ71" t="s">
        <v>65</v>
      </c>
      <c r="BK71" t="s">
        <v>65</v>
      </c>
      <c r="BL71">
        <v>32.22</v>
      </c>
      <c r="BM71">
        <v>200</v>
      </c>
    </row>
    <row r="72" spans="1:65" x14ac:dyDescent="0.25">
      <c r="A72">
        <v>310</v>
      </c>
      <c r="B72">
        <v>-7.5591592757737196</v>
      </c>
      <c r="C72">
        <v>-4.1914488152405145</v>
      </c>
      <c r="D72">
        <v>-0.89907619011161954</v>
      </c>
      <c r="E72">
        <v>2.2073507881687631</v>
      </c>
      <c r="F72">
        <v>5.1363184420218779</v>
      </c>
      <c r="G72">
        <v>7.8959483851844672</v>
      </c>
      <c r="H72">
        <v>10.494012904442643</v>
      </c>
      <c r="I72">
        <v>23.084345243322911</v>
      </c>
      <c r="J72">
        <v>31.199814351158956</v>
      </c>
      <c r="K72">
        <v>36.390461886184475</v>
      </c>
      <c r="L72">
        <v>40.626577683843671</v>
      </c>
      <c r="M72">
        <v>40.056081116205327</v>
      </c>
      <c r="N72">
        <v>37.168051945133605</v>
      </c>
      <c r="O72">
        <v>29.353964281752798</v>
      </c>
      <c r="P72">
        <v>19.156037184185763</v>
      </c>
      <c r="Q72">
        <v>9.7194902353914951</v>
      </c>
      <c r="R72">
        <v>5.6398353776200558</v>
      </c>
      <c r="S72">
        <v>2.7426735146838381</v>
      </c>
      <c r="T72">
        <v>-12.864040993003437</v>
      </c>
      <c r="U72">
        <v>-8.8010746875251407</v>
      </c>
      <c r="V72">
        <v>-1.0140920412448491</v>
      </c>
      <c r="W72">
        <v>9.2183500430062519</v>
      </c>
      <c r="X72">
        <v>25.167968682294553</v>
      </c>
      <c r="Y72">
        <v>42.884620601801174</v>
      </c>
      <c r="Z72">
        <v>48.921891698554823</v>
      </c>
      <c r="AA72">
        <v>43.677331491293742</v>
      </c>
      <c r="AB72">
        <v>30.883218313974282</v>
      </c>
      <c r="AC72">
        <v>14.04910764317091</v>
      </c>
      <c r="AD72">
        <v>10.308455669780365</v>
      </c>
      <c r="AE72">
        <v>42.469464008671949</v>
      </c>
      <c r="AF72">
        <v>-12.865987693096992</v>
      </c>
      <c r="AG72">
        <v>-8.8038297773299075</v>
      </c>
      <c r="AH72">
        <v>-1.0183172041293431</v>
      </c>
      <c r="AI72">
        <v>9.2123759686765787</v>
      </c>
      <c r="AJ72">
        <v>25.159820204423351</v>
      </c>
      <c r="AK72">
        <v>42.861539460519253</v>
      </c>
      <c r="AL72">
        <v>48.923313935737916</v>
      </c>
      <c r="AM72">
        <v>43.73760515884603</v>
      </c>
      <c r="AN72">
        <v>30.887320907479406</v>
      </c>
      <c r="AO72">
        <v>13.68629328467895</v>
      </c>
      <c r="AP72">
        <v>10.197569587792124</v>
      </c>
      <c r="AQ72">
        <v>47.434113087681872</v>
      </c>
      <c r="AR72">
        <v>-12.862905816156053</v>
      </c>
      <c r="AS72">
        <v>-8.8014335394058509</v>
      </c>
      <c r="AT72">
        <v>-1.0171886486357722</v>
      </c>
      <c r="AU72">
        <v>9.2119444232202632</v>
      </c>
      <c r="AV72">
        <v>25.157267677448012</v>
      </c>
      <c r="AW72">
        <v>42.852783787544134</v>
      </c>
      <c r="AX72">
        <v>48.911510631457908</v>
      </c>
      <c r="AY72">
        <v>43.729689109119754</v>
      </c>
      <c r="AZ72">
        <v>30.891643464263513</v>
      </c>
      <c r="BA72">
        <v>13.715123797160834</v>
      </c>
      <c r="BB72">
        <v>10.204704839797408</v>
      </c>
      <c r="BC72">
        <v>47.200357857014247</v>
      </c>
      <c r="BD72">
        <v>620.7284770183071</v>
      </c>
      <c r="BE72">
        <v>620.7284770183071</v>
      </c>
      <c r="BF72">
        <v>620.7284770183071</v>
      </c>
      <c r="BG72">
        <v>620.7284770183071</v>
      </c>
      <c r="BH72">
        <v>477.9609273040964</v>
      </c>
      <c r="BI72">
        <v>477.9609273040964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9060464141162</v>
      </c>
      <c r="C73">
        <v>4.8636088214433491</v>
      </c>
      <c r="D73">
        <v>9.3129997702078029</v>
      </c>
      <c r="E73">
        <v>13.477643109299706</v>
      </c>
      <c r="F73">
        <v>17.372125751627735</v>
      </c>
      <c r="G73">
        <v>21.010357379369072</v>
      </c>
      <c r="H73">
        <v>24.405600397092648</v>
      </c>
      <c r="I73">
        <v>40.342402806236855</v>
      </c>
      <c r="J73">
        <v>49.917783942641442</v>
      </c>
      <c r="K73">
        <v>55.487018073818312</v>
      </c>
      <c r="L73">
        <v>58.856384115015118</v>
      </c>
      <c r="M73">
        <v>56.890036401020524</v>
      </c>
      <c r="N73">
        <v>52.98888047711538</v>
      </c>
      <c r="O73">
        <v>45.049784717921881</v>
      </c>
      <c r="P73">
        <v>37.588298499353151</v>
      </c>
      <c r="Q73">
        <v>31.929290107613404</v>
      </c>
      <c r="R73">
        <v>26.9609654514779</v>
      </c>
      <c r="S73">
        <v>13.946367270123023</v>
      </c>
      <c r="T73">
        <v>1.2656407059177117</v>
      </c>
      <c r="U73">
        <v>5.7614463185699796</v>
      </c>
      <c r="V73">
        <v>14.159872518298144</v>
      </c>
      <c r="W73">
        <v>24.703612864710038</v>
      </c>
      <c r="X73">
        <v>39.719777543539628</v>
      </c>
      <c r="Y73">
        <v>52.883100257049776</v>
      </c>
      <c r="Z73">
        <v>54.341036243759284</v>
      </c>
      <c r="AA73">
        <v>45.680311672669852</v>
      </c>
      <c r="AB73">
        <v>36.326464418406921</v>
      </c>
      <c r="AC73">
        <v>28.44709327877365</v>
      </c>
      <c r="AD73">
        <v>19.200663536534378</v>
      </c>
      <c r="AE73">
        <v>4.6296743501483828</v>
      </c>
      <c r="AF73">
        <v>1.2615151357061456</v>
      </c>
      <c r="AG73">
        <v>5.7572490407035302</v>
      </c>
      <c r="AH73">
        <v>14.155562126976772</v>
      </c>
      <c r="AI73">
        <v>24.699211007471884</v>
      </c>
      <c r="AJ73">
        <v>39.715412221819626</v>
      </c>
      <c r="AK73">
        <v>52.858899613623386</v>
      </c>
      <c r="AL73">
        <v>54.341428320483359</v>
      </c>
      <c r="AM73">
        <v>45.726552461215419</v>
      </c>
      <c r="AN73">
        <v>36.367937215500895</v>
      </c>
      <c r="AO73">
        <v>28.397547826286146</v>
      </c>
      <c r="AP73">
        <v>18.79226842559277</v>
      </c>
      <c r="AQ73">
        <v>2.224008033267638</v>
      </c>
      <c r="AR73">
        <v>1.258070809785905</v>
      </c>
      <c r="AS73">
        <v>5.753950768567079</v>
      </c>
      <c r="AT73">
        <v>14.152542646328758</v>
      </c>
      <c r="AU73">
        <v>24.696556334155087</v>
      </c>
      <c r="AV73">
        <v>39.713328137098571</v>
      </c>
      <c r="AW73">
        <v>52.852543775857576</v>
      </c>
      <c r="AX73">
        <v>54.333219910596902</v>
      </c>
      <c r="AY73">
        <v>45.721848023199676</v>
      </c>
      <c r="AZ73">
        <v>36.369920409318539</v>
      </c>
      <c r="BA73">
        <v>28.406811278665899</v>
      </c>
      <c r="BB73">
        <v>18.823873106995695</v>
      </c>
      <c r="BC73">
        <v>2.357309925591633</v>
      </c>
      <c r="BD73">
        <v>680.94898734763547</v>
      </c>
      <c r="BE73">
        <v>680.94898734763547</v>
      </c>
      <c r="BF73">
        <v>680.94898734763547</v>
      </c>
      <c r="BG73">
        <v>680.94898734763547</v>
      </c>
      <c r="BH73">
        <v>524.33072025767922</v>
      </c>
      <c r="BI73">
        <v>524.33072025767922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36406015709</v>
      </c>
      <c r="C74">
        <v>43.281527808512116</v>
      </c>
      <c r="D74">
        <v>48.653851183621462</v>
      </c>
      <c r="E74">
        <v>53.619542843417328</v>
      </c>
      <c r="F74">
        <v>58.200622556779585</v>
      </c>
      <c r="G74">
        <v>62.418063420224684</v>
      </c>
      <c r="H74">
        <v>66.291838688440833</v>
      </c>
      <c r="I74">
        <v>83.320922831951123</v>
      </c>
      <c r="J74">
        <v>91.767509511047962</v>
      </c>
      <c r="K74">
        <v>94.85976205780004</v>
      </c>
      <c r="L74">
        <v>91.392549300249385</v>
      </c>
      <c r="M74">
        <v>82.183113822788741</v>
      </c>
      <c r="N74">
        <v>71.872645857895336</v>
      </c>
      <c r="O74">
        <v>54.935062506812628</v>
      </c>
      <c r="P74">
        <v>41.858509386182433</v>
      </c>
      <c r="Q74">
        <v>35.476116298121461</v>
      </c>
      <c r="R74">
        <v>30.957316077411047</v>
      </c>
      <c r="S74">
        <v>15.927602630920745</v>
      </c>
      <c r="T74">
        <v>28.631556230701989</v>
      </c>
      <c r="U74">
        <v>33.748971341288552</v>
      </c>
      <c r="V74">
        <v>43.312458912275616</v>
      </c>
      <c r="W74">
        <v>55.309326882313975</v>
      </c>
      <c r="X74">
        <v>72.251278031032555</v>
      </c>
      <c r="Y74">
        <v>86.010652266312121</v>
      </c>
      <c r="Z74">
        <v>84.976356315481155</v>
      </c>
      <c r="AA74">
        <v>66.57434588915406</v>
      </c>
      <c r="AB74">
        <v>46.206676220869255</v>
      </c>
      <c r="AC74">
        <v>26.280421021700263</v>
      </c>
      <c r="AD74">
        <v>25.173161390056528</v>
      </c>
      <c r="AE74">
        <v>51.860082855535794</v>
      </c>
      <c r="AF74">
        <v>28.636669960570988</v>
      </c>
      <c r="AG74">
        <v>33.753437281492104</v>
      </c>
      <c r="AH74">
        <v>43.315715584611517</v>
      </c>
      <c r="AI74">
        <v>55.311067112512603</v>
      </c>
      <c r="AJ74">
        <v>72.250862286431371</v>
      </c>
      <c r="AK74">
        <v>85.971835356592337</v>
      </c>
      <c r="AL74">
        <v>84.973135868582347</v>
      </c>
      <c r="AM74">
        <v>66.612290187344144</v>
      </c>
      <c r="AN74">
        <v>46.133958284027621</v>
      </c>
      <c r="AO74">
        <v>25.807024593617474</v>
      </c>
      <c r="AP74">
        <v>25.241208805431569</v>
      </c>
      <c r="AQ74">
        <v>56.290983063015247</v>
      </c>
      <c r="AR74">
        <v>28.625313482958937</v>
      </c>
      <c r="AS74">
        <v>33.74295158677397</v>
      </c>
      <c r="AT74">
        <v>43.306866417841817</v>
      </c>
      <c r="AU74">
        <v>55.304297474745859</v>
      </c>
      <c r="AV74">
        <v>72.24714317061121</v>
      </c>
      <c r="AW74">
        <v>85.963796239638683</v>
      </c>
      <c r="AX74">
        <v>84.963409547393482</v>
      </c>
      <c r="AY74">
        <v>66.609765181135856</v>
      </c>
      <c r="AZ74">
        <v>46.146728350359922</v>
      </c>
      <c r="BA74">
        <v>25.84479866196747</v>
      </c>
      <c r="BB74">
        <v>25.240845638665881</v>
      </c>
      <c r="BC74">
        <v>56.093533686199997</v>
      </c>
      <c r="BD74">
        <v>677.96646834786816</v>
      </c>
      <c r="BE74">
        <v>677.96646834786816</v>
      </c>
      <c r="BF74">
        <v>677.96646834786816</v>
      </c>
      <c r="BG74">
        <v>677.96646834786816</v>
      </c>
      <c r="BH74">
        <v>522.03418062785852</v>
      </c>
      <c r="BI74">
        <v>522.03418062785852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5238685834</v>
      </c>
      <c r="C75">
        <v>45.375630310779819</v>
      </c>
      <c r="D75">
        <v>50.502552170876221</v>
      </c>
      <c r="E75">
        <v>55.232065672434217</v>
      </c>
      <c r="F75">
        <v>59.585855595558691</v>
      </c>
      <c r="G75">
        <v>63.584573091035395</v>
      </c>
      <c r="H75">
        <v>67.2478819854351</v>
      </c>
      <c r="I75">
        <v>83.171691288705389</v>
      </c>
      <c r="J75">
        <v>90.77920460188308</v>
      </c>
      <c r="K75">
        <v>93.201993462356242</v>
      </c>
      <c r="L75">
        <v>88.811568773019474</v>
      </c>
      <c r="M75">
        <v>79.071621281347618</v>
      </c>
      <c r="N75">
        <v>68.496293155055895</v>
      </c>
      <c r="O75">
        <v>51.530253252325757</v>
      </c>
      <c r="P75">
        <v>39.07087834287934</v>
      </c>
      <c r="Q75">
        <v>34.304265699145951</v>
      </c>
      <c r="R75">
        <v>31.498854846786354</v>
      </c>
      <c r="S75">
        <v>19.842264044385647</v>
      </c>
      <c r="T75">
        <v>46.566713937229373</v>
      </c>
      <c r="U75">
        <v>50.141303080284835</v>
      </c>
      <c r="V75">
        <v>56.776169116359782</v>
      </c>
      <c r="W75">
        <v>64.984536704787715</v>
      </c>
      <c r="X75">
        <v>76.168284077513178</v>
      </c>
      <c r="Y75">
        <v>83.786800540965942</v>
      </c>
      <c r="Z75">
        <v>80.521527786818069</v>
      </c>
      <c r="AA75">
        <v>62.475901937058268</v>
      </c>
      <c r="AB75">
        <v>43.991024511556077</v>
      </c>
      <c r="AC75">
        <v>26.14798065093002</v>
      </c>
      <c r="AD75">
        <v>26.195384678915982</v>
      </c>
      <c r="AE75">
        <v>52.815882170863667</v>
      </c>
      <c r="AF75">
        <v>46.567523679417256</v>
      </c>
      <c r="AG75">
        <v>50.141779021549915</v>
      </c>
      <c r="AH75">
        <v>56.776031414812678</v>
      </c>
      <c r="AI75">
        <v>64.9836523980251</v>
      </c>
      <c r="AJ75">
        <v>76.166413364615394</v>
      </c>
      <c r="AK75">
        <v>83.746582832444631</v>
      </c>
      <c r="AL75">
        <v>80.514710866044084</v>
      </c>
      <c r="AM75">
        <v>62.503351066548888</v>
      </c>
      <c r="AN75">
        <v>43.922070656865905</v>
      </c>
      <c r="AO75">
        <v>25.729162665377935</v>
      </c>
      <c r="AP75">
        <v>26.368969555524632</v>
      </c>
      <c r="AQ75">
        <v>57.34931875742609</v>
      </c>
      <c r="AR75">
        <v>46.566888225431228</v>
      </c>
      <c r="AS75">
        <v>50.141133979221124</v>
      </c>
      <c r="AT75">
        <v>56.775368130576183</v>
      </c>
      <c r="AU75">
        <v>64.982965651690577</v>
      </c>
      <c r="AV75">
        <v>76.165692804555647</v>
      </c>
      <c r="AW75">
        <v>83.739301922619575</v>
      </c>
      <c r="AX75">
        <v>80.505654849006774</v>
      </c>
      <c r="AY75">
        <v>62.501695982955447</v>
      </c>
      <c r="AZ75">
        <v>43.934685489117747</v>
      </c>
      <c r="BA75">
        <v>25.763830595523089</v>
      </c>
      <c r="BB75">
        <v>26.361499998347888</v>
      </c>
      <c r="BC75">
        <v>57.147278591074269</v>
      </c>
      <c r="BD75">
        <v>671.96948355911218</v>
      </c>
      <c r="BE75">
        <v>671.96948355911218</v>
      </c>
      <c r="BF75">
        <v>671.96948355911218</v>
      </c>
      <c r="BG75">
        <v>671.96948355911218</v>
      </c>
      <c r="BH75">
        <v>517.41650234051622</v>
      </c>
      <c r="BI75">
        <v>517.41650234051622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3875020475</v>
      </c>
      <c r="C76">
        <v>63.12927251159693</v>
      </c>
      <c r="D76">
        <v>66.399859645381241</v>
      </c>
      <c r="E76">
        <v>69.346126865434329</v>
      </c>
      <c r="F76">
        <v>71.987049626583357</v>
      </c>
      <c r="G76">
        <v>74.340671026364021</v>
      </c>
      <c r="H76">
        <v>76.424144214505205</v>
      </c>
      <c r="I76">
        <v>84.11016659841647</v>
      </c>
      <c r="J76">
        <v>85.546912124319775</v>
      </c>
      <c r="K76">
        <v>83.110191095232125</v>
      </c>
      <c r="L76">
        <v>72.134668496726533</v>
      </c>
      <c r="M76">
        <v>58.649517333930689</v>
      </c>
      <c r="N76">
        <v>46.109378708690734</v>
      </c>
      <c r="O76">
        <v>28.116494181916682</v>
      </c>
      <c r="P76">
        <v>16.845552789850892</v>
      </c>
      <c r="Q76">
        <v>14.379133991165721</v>
      </c>
      <c r="R76">
        <v>12.391861290575179</v>
      </c>
      <c r="S76">
        <v>-0.44881220213524586</v>
      </c>
      <c r="T76">
        <v>56.839364410560947</v>
      </c>
      <c r="U76">
        <v>58.879333093894147</v>
      </c>
      <c r="V76">
        <v>62.611425068187096</v>
      </c>
      <c r="W76">
        <v>67.079887649567354</v>
      </c>
      <c r="X76">
        <v>72.572347527494131</v>
      </c>
      <c r="Y76">
        <v>73.750415707766891</v>
      </c>
      <c r="Z76">
        <v>67.230035119538172</v>
      </c>
      <c r="AA76">
        <v>45.772306603383761</v>
      </c>
      <c r="AB76">
        <v>24.6437802879753</v>
      </c>
      <c r="AC76">
        <v>3.7100939165286837</v>
      </c>
      <c r="AD76">
        <v>10.77402509167498</v>
      </c>
      <c r="AE76">
        <v>57.24010086748811</v>
      </c>
      <c r="AF76">
        <v>58.999634594502432</v>
      </c>
      <c r="AG76">
        <v>60.671313897072146</v>
      </c>
      <c r="AH76">
        <v>63.737723763274275</v>
      </c>
      <c r="AI76">
        <v>67.422395873365858</v>
      </c>
      <c r="AJ76">
        <v>71.957080515887554</v>
      </c>
      <c r="AK76">
        <v>72.711107462638125</v>
      </c>
      <c r="AL76">
        <v>66.67493570487467</v>
      </c>
      <c r="AM76">
        <v>46.31266722077865</v>
      </c>
      <c r="AN76">
        <v>25.314350409779767</v>
      </c>
      <c r="AO76">
        <v>3.2358362314278963</v>
      </c>
      <c r="AP76">
        <v>10.599527502530847</v>
      </c>
      <c r="AQ76">
        <v>67.747341665323546</v>
      </c>
      <c r="AR76">
        <v>58.994091197392684</v>
      </c>
      <c r="AS76">
        <v>60.666059316869315</v>
      </c>
      <c r="AT76">
        <v>63.733020428228535</v>
      </c>
      <c r="AU76">
        <v>67.418413324056218</v>
      </c>
      <c r="AV76">
        <v>71.954221219678729</v>
      </c>
      <c r="AW76">
        <v>72.704441653100858</v>
      </c>
      <c r="AX76">
        <v>66.668331272582009</v>
      </c>
      <c r="AY76">
        <v>46.31542242245726</v>
      </c>
      <c r="AZ76">
        <v>25.334285868643878</v>
      </c>
      <c r="BA76">
        <v>3.28645544168088</v>
      </c>
      <c r="BB76">
        <v>10.578740923011463</v>
      </c>
      <c r="BC76">
        <v>67.363055707354079</v>
      </c>
      <c r="BD76">
        <v>622.73986319621133</v>
      </c>
      <c r="BE76">
        <v>622.73986319621133</v>
      </c>
      <c r="BF76">
        <v>622.73986319621133</v>
      </c>
      <c r="BG76">
        <v>622.73986319621133</v>
      </c>
      <c r="BH76">
        <v>479.50969466108273</v>
      </c>
      <c r="BI76">
        <v>479.50969466108273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25">
      <c r="A77">
        <v>315</v>
      </c>
      <c r="B77">
        <v>76.756571017315494</v>
      </c>
      <c r="C77">
        <v>80.910210341969687</v>
      </c>
      <c r="D77">
        <v>84.833667036279195</v>
      </c>
      <c r="E77">
        <v>88.398344376616961</v>
      </c>
      <c r="F77">
        <v>91.624430232215218</v>
      </c>
      <c r="G77">
        <v>94.531140517507552</v>
      </c>
      <c r="H77">
        <v>97.136762915816803</v>
      </c>
      <c r="I77">
        <v>107.3649681616308</v>
      </c>
      <c r="J77">
        <v>110.43167401433067</v>
      </c>
      <c r="K77">
        <v>108.98577219138963</v>
      </c>
      <c r="L77">
        <v>98.535420341862647</v>
      </c>
      <c r="M77">
        <v>84.287348168761014</v>
      </c>
      <c r="N77">
        <v>70.236897851242986</v>
      </c>
      <c r="O77">
        <v>48.302292649157472</v>
      </c>
      <c r="P77">
        <v>31.338082116082258</v>
      </c>
      <c r="Q77">
        <v>23.092884096967829</v>
      </c>
      <c r="R77">
        <v>19.076396581681891</v>
      </c>
      <c r="S77">
        <v>7.0703833322047913</v>
      </c>
      <c r="T77">
        <v>62.71154363296484</v>
      </c>
      <c r="U77">
        <v>66.594314879240628</v>
      </c>
      <c r="V77">
        <v>73.799363381368551</v>
      </c>
      <c r="W77">
        <v>82.698056711780424</v>
      </c>
      <c r="X77">
        <v>94.708332288276424</v>
      </c>
      <c r="Y77">
        <v>102.13719637197541</v>
      </c>
      <c r="Z77">
        <v>96.878395473943968</v>
      </c>
      <c r="AA77">
        <v>71.961483897229826</v>
      </c>
      <c r="AB77">
        <v>45.662397249919131</v>
      </c>
      <c r="AC77">
        <v>18.413628647417358</v>
      </c>
      <c r="AD77">
        <v>15.463011873732487</v>
      </c>
      <c r="AE77">
        <v>57.350261076588581</v>
      </c>
      <c r="AF77">
        <v>62.710949382532299</v>
      </c>
      <c r="AG77">
        <v>66.593541944810482</v>
      </c>
      <c r="AH77">
        <v>73.798260974362947</v>
      </c>
      <c r="AI77">
        <v>82.696551405357638</v>
      </c>
      <c r="AJ77">
        <v>94.706290148968762</v>
      </c>
      <c r="AK77">
        <v>102.0877759471589</v>
      </c>
      <c r="AL77">
        <v>96.868476152964234</v>
      </c>
      <c r="AM77">
        <v>71.973754761579315</v>
      </c>
      <c r="AN77">
        <v>45.4873347040146</v>
      </c>
      <c r="AO77">
        <v>17.62519156102524</v>
      </c>
      <c r="AP77">
        <v>15.218398550162563</v>
      </c>
      <c r="AQ77">
        <v>63.73641510505901</v>
      </c>
      <c r="AR77">
        <v>62.706207175483513</v>
      </c>
      <c r="AS77">
        <v>66.588967584618047</v>
      </c>
      <c r="AT77">
        <v>73.794012916815959</v>
      </c>
      <c r="AU77">
        <v>82.692744176668384</v>
      </c>
      <c r="AV77">
        <v>94.703215108790857</v>
      </c>
      <c r="AW77">
        <v>102.07789661861443</v>
      </c>
      <c r="AX77">
        <v>96.85742094886325</v>
      </c>
      <c r="AY77">
        <v>71.97395905110649</v>
      </c>
      <c r="AZ77">
        <v>45.508931836078098</v>
      </c>
      <c r="BA77">
        <v>17.683937881143379</v>
      </c>
      <c r="BB77">
        <v>15.234618188492908</v>
      </c>
      <c r="BC77">
        <v>63.437474076520758</v>
      </c>
      <c r="BD77">
        <v>653.16118554613649</v>
      </c>
      <c r="BE77">
        <v>653.16118554613649</v>
      </c>
      <c r="BF77">
        <v>653.16118554613649</v>
      </c>
      <c r="BG77">
        <v>653.16118554613649</v>
      </c>
      <c r="BH77">
        <v>502.93411287052515</v>
      </c>
      <c r="BI77">
        <v>502.93411287052515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25">
      <c r="A78">
        <v>316</v>
      </c>
      <c r="B78">
        <v>94.028924207820793</v>
      </c>
      <c r="C78">
        <v>92.741176574826923</v>
      </c>
      <c r="D78">
        <v>91.237226990532392</v>
      </c>
      <c r="E78">
        <v>89.573358314909214</v>
      </c>
      <c r="F78">
        <v>87.763698908468683</v>
      </c>
      <c r="G78">
        <v>85.821582732896061</v>
      </c>
      <c r="H78">
        <v>83.759587758076776</v>
      </c>
      <c r="I78">
        <v>69.48817365828225</v>
      </c>
      <c r="J78">
        <v>53.986365781401453</v>
      </c>
      <c r="K78">
        <v>37.906357228649419</v>
      </c>
      <c r="L78">
        <v>7.9819984498798178</v>
      </c>
      <c r="M78">
        <v>-16.355880724594833</v>
      </c>
      <c r="N78">
        <v>-34.246839008593227</v>
      </c>
      <c r="O78">
        <v>-53.199062028226052</v>
      </c>
      <c r="P78">
        <v>-56.163826673246362</v>
      </c>
      <c r="Q78">
        <v>-44.904425850161715</v>
      </c>
      <c r="R78">
        <v>-40.95376423396538</v>
      </c>
      <c r="S78">
        <v>-56.297286055648144</v>
      </c>
      <c r="T78">
        <v>107.61255600200893</v>
      </c>
      <c r="U78">
        <v>103.36387958876988</v>
      </c>
      <c r="V78">
        <v>94.906583845095895</v>
      </c>
      <c r="W78">
        <v>83.015621478240291</v>
      </c>
      <c r="X78">
        <v>61.812345422886452</v>
      </c>
      <c r="Y78">
        <v>29.021922571987187</v>
      </c>
      <c r="Z78">
        <v>4.4623883866892058</v>
      </c>
      <c r="AA78">
        <v>-27.556996081914974</v>
      </c>
      <c r="AB78">
        <v>-45.192996902343602</v>
      </c>
      <c r="AC78">
        <v>-56.952442804543004</v>
      </c>
      <c r="AD78">
        <v>-52.826174132917238</v>
      </c>
      <c r="AE78">
        <v>-35.235835178640954</v>
      </c>
      <c r="AF78">
        <v>107.59609555220449</v>
      </c>
      <c r="AG78">
        <v>103.34854192989441</v>
      </c>
      <c r="AH78">
        <v>94.893375137448317</v>
      </c>
      <c r="AI78">
        <v>83.005162596399146</v>
      </c>
      <c r="AJ78">
        <v>61.806060998419525</v>
      </c>
      <c r="AK78">
        <v>28.994828165107844</v>
      </c>
      <c r="AL78">
        <v>4.4296888691732619</v>
      </c>
      <c r="AM78">
        <v>-27.766402486468987</v>
      </c>
      <c r="AN78">
        <v>-45.763839160630134</v>
      </c>
      <c r="AO78">
        <v>-58.028678183242867</v>
      </c>
      <c r="AP78">
        <v>-53.84749489833564</v>
      </c>
      <c r="AQ78">
        <v>-34.086006292993396</v>
      </c>
      <c r="AR78">
        <v>107.59413827103167</v>
      </c>
      <c r="AS78">
        <v>103.34674731216035</v>
      </c>
      <c r="AT78">
        <v>94.891881653295854</v>
      </c>
      <c r="AU78">
        <v>83.004041017742665</v>
      </c>
      <c r="AV78">
        <v>61.805451654828659</v>
      </c>
      <c r="AW78">
        <v>28.995754221824711</v>
      </c>
      <c r="AX78">
        <v>4.4372835378483213</v>
      </c>
      <c r="AY78">
        <v>-27.742768852534532</v>
      </c>
      <c r="AZ78">
        <v>-45.724413823170984</v>
      </c>
      <c r="BA78">
        <v>-57.966437919672323</v>
      </c>
      <c r="BB78">
        <v>-53.794851729139154</v>
      </c>
      <c r="BC78">
        <v>-34.179404923315793</v>
      </c>
      <c r="BD78">
        <v>378.2359336905804</v>
      </c>
      <c r="BE78">
        <v>378.2359336905804</v>
      </c>
      <c r="BF78">
        <v>378.2359336905804</v>
      </c>
      <c r="BG78">
        <v>378.2359336905804</v>
      </c>
      <c r="BH78">
        <v>291.24166894174692</v>
      </c>
      <c r="BI78">
        <v>291.24166894174692</v>
      </c>
      <c r="BJ78" t="s">
        <v>65</v>
      </c>
      <c r="BK78" t="s">
        <v>65</v>
      </c>
      <c r="BL78">
        <v>32.22</v>
      </c>
      <c r="BM78">
        <v>200</v>
      </c>
    </row>
    <row r="79" spans="1:65" x14ac:dyDescent="0.25">
      <c r="A79">
        <v>317</v>
      </c>
      <c r="B79">
        <v>114.1667258219809</v>
      </c>
      <c r="C79">
        <v>112.0097272639993</v>
      </c>
      <c r="D79">
        <v>109.67591467538097</v>
      </c>
      <c r="E79">
        <v>107.24843149509285</v>
      </c>
      <c r="F79">
        <v>104.73728983263035</v>
      </c>
      <c r="G79">
        <v>102.15192005759322</v>
      </c>
      <c r="H79">
        <v>99.501199238863919</v>
      </c>
      <c r="I79">
        <v>82.658489218128338</v>
      </c>
      <c r="J79">
        <v>65.895437936433623</v>
      </c>
      <c r="K79">
        <v>49.258972480532641</v>
      </c>
      <c r="L79">
        <v>19.322180256354791</v>
      </c>
      <c r="M79">
        <v>-4.6556119374830534</v>
      </c>
      <c r="N79">
        <v>-22.428841240140219</v>
      </c>
      <c r="O79">
        <v>-42.367930601855811</v>
      </c>
      <c r="P79">
        <v>-48.462385694059208</v>
      </c>
      <c r="Q79">
        <v>-40.609704690781342</v>
      </c>
      <c r="R79">
        <v>-35.735873514851221</v>
      </c>
      <c r="S79">
        <v>-41.578728603341858</v>
      </c>
      <c r="T79">
        <v>126.92992894601164</v>
      </c>
      <c r="U79">
        <v>121.98864370254296</v>
      </c>
      <c r="V79">
        <v>112.36701427275952</v>
      </c>
      <c r="W79">
        <v>99.316849618218342</v>
      </c>
      <c r="X79">
        <v>77.392346909513492</v>
      </c>
      <c r="Y79">
        <v>46.706607447040554</v>
      </c>
      <c r="Z79">
        <v>25.525529163992548</v>
      </c>
      <c r="AA79">
        <v>-2.1705685124406848</v>
      </c>
      <c r="AB79">
        <v>-20.236440511690116</v>
      </c>
      <c r="AC79">
        <v>-37.016381417837444</v>
      </c>
      <c r="AD79">
        <v>-37.075433228089466</v>
      </c>
      <c r="AE79">
        <v>-1.642496631459045</v>
      </c>
      <c r="AF79">
        <v>126.9152748250977</v>
      </c>
      <c r="AG79">
        <v>121.9748074743212</v>
      </c>
      <c r="AH79">
        <v>112.35474064739363</v>
      </c>
      <c r="AI79">
        <v>99.306622465001055</v>
      </c>
      <c r="AJ79">
        <v>77.385316907294111</v>
      </c>
      <c r="AK79">
        <v>46.669915114825322</v>
      </c>
      <c r="AL79">
        <v>25.493694622828052</v>
      </c>
      <c r="AM79">
        <v>-2.3206411566464165</v>
      </c>
      <c r="AN79">
        <v>-20.677822446768733</v>
      </c>
      <c r="AO79">
        <v>-38.015628199784892</v>
      </c>
      <c r="AP79">
        <v>-37.965230836652097</v>
      </c>
      <c r="AQ79">
        <v>2.5312474678810397</v>
      </c>
      <c r="AR79">
        <v>126.91821852677857</v>
      </c>
      <c r="AS79">
        <v>121.97738532627247</v>
      </c>
      <c r="AT79">
        <v>112.35663268213298</v>
      </c>
      <c r="AU79">
        <v>99.307647708914146</v>
      </c>
      <c r="AV79">
        <v>77.38508858056791</v>
      </c>
      <c r="AW79">
        <v>46.668263586624803</v>
      </c>
      <c r="AX79">
        <v>25.496775941859369</v>
      </c>
      <c r="AY79">
        <v>-2.3038358867232684</v>
      </c>
      <c r="AZ79">
        <v>-20.644839857217669</v>
      </c>
      <c r="BA79">
        <v>-37.953895262289038</v>
      </c>
      <c r="BB79">
        <v>-37.918424381261502</v>
      </c>
      <c r="BC79">
        <v>2.3031793690336118</v>
      </c>
      <c r="BD79">
        <v>426.15649183606695</v>
      </c>
      <c r="BE79">
        <v>426.15649183606695</v>
      </c>
      <c r="BF79">
        <v>426.15649183606695</v>
      </c>
      <c r="BG79">
        <v>426.15649183606695</v>
      </c>
      <c r="BH79">
        <v>328.14049871377154</v>
      </c>
      <c r="BI79">
        <v>328.14049871377154</v>
      </c>
      <c r="BJ79" t="s">
        <v>65</v>
      </c>
      <c r="BK79" t="s">
        <v>65</v>
      </c>
      <c r="BL79">
        <v>32.22</v>
      </c>
      <c r="BM79">
        <v>200</v>
      </c>
    </row>
    <row r="80" spans="1:65" x14ac:dyDescent="0.25">
      <c r="A80">
        <v>318</v>
      </c>
      <c r="B80">
        <v>73.577669421625089</v>
      </c>
      <c r="C80">
        <v>74.215844364169115</v>
      </c>
      <c r="D80">
        <v>74.594719894036174</v>
      </c>
      <c r="E80">
        <v>74.707249616976299</v>
      </c>
      <c r="F80">
        <v>74.572347390393858</v>
      </c>
      <c r="G80">
        <v>74.207931624210929</v>
      </c>
      <c r="H80">
        <v>73.630972017917486</v>
      </c>
      <c r="I80">
        <v>66.547402589336997</v>
      </c>
      <c r="J80">
        <v>55.630633244533044</v>
      </c>
      <c r="K80">
        <v>42.473876838094725</v>
      </c>
      <c r="L80">
        <v>14.85942360783303</v>
      </c>
      <c r="M80">
        <v>-9.9442580680234034</v>
      </c>
      <c r="N80">
        <v>-29.62612818886587</v>
      </c>
      <c r="O80">
        <v>-53.141161990127443</v>
      </c>
      <c r="P80">
        <v>-61.131813743616966</v>
      </c>
      <c r="Q80">
        <v>-51.542615503152867</v>
      </c>
      <c r="R80">
        <v>-44.861319110522587</v>
      </c>
      <c r="S80">
        <v>-50.575748779749034</v>
      </c>
      <c r="T80">
        <v>89.52264697226299</v>
      </c>
      <c r="U80">
        <v>87.310162307109522</v>
      </c>
      <c r="V80">
        <v>82.71891365244754</v>
      </c>
      <c r="W80">
        <v>75.834260962431912</v>
      </c>
      <c r="X80">
        <v>62.27412836028283</v>
      </c>
      <c r="Y80">
        <v>37.903766409848188</v>
      </c>
      <c r="Z80">
        <v>16.827182374874671</v>
      </c>
      <c r="AA80">
        <v>-14.269762251353582</v>
      </c>
      <c r="AB80">
        <v>-33.073170524747439</v>
      </c>
      <c r="AC80">
        <v>-46.521369218572517</v>
      </c>
      <c r="AD80">
        <v>-49.278301241751571</v>
      </c>
      <c r="AE80">
        <v>-43.014603132850439</v>
      </c>
      <c r="AF80">
        <v>90.042522425263854</v>
      </c>
      <c r="AG80">
        <v>87.786546810308678</v>
      </c>
      <c r="AH80">
        <v>83.113402432764346</v>
      </c>
      <c r="AI80">
        <v>76.124326323797064</v>
      </c>
      <c r="AJ80">
        <v>62.410003334101916</v>
      </c>
      <c r="AK80">
        <v>37.860025761834727</v>
      </c>
      <c r="AL80">
        <v>16.737304657109263</v>
      </c>
      <c r="AM80">
        <v>-14.484371946956731</v>
      </c>
      <c r="AN80">
        <v>-33.581433523750469</v>
      </c>
      <c r="AO80">
        <v>-47.515746516896691</v>
      </c>
      <c r="AP80">
        <v>-50.663975938450292</v>
      </c>
      <c r="AQ80">
        <v>-43.805998980939734</v>
      </c>
      <c r="AR80">
        <v>90.048400767943562</v>
      </c>
      <c r="AS80">
        <v>87.791893294695839</v>
      </c>
      <c r="AT80">
        <v>83.117753292083478</v>
      </c>
      <c r="AU80">
        <v>76.12742158462548</v>
      </c>
      <c r="AV80">
        <v>62.41128808957837</v>
      </c>
      <c r="AW80">
        <v>37.859359183656167</v>
      </c>
      <c r="AX80">
        <v>16.74159643176916</v>
      </c>
      <c r="AY80">
        <v>-14.463865893642735</v>
      </c>
      <c r="AZ80">
        <v>-33.543754870106952</v>
      </c>
      <c r="BA80">
        <v>-47.454094511277731</v>
      </c>
      <c r="BB80">
        <v>-50.587709128674526</v>
      </c>
      <c r="BC80">
        <v>-43.800757031376563</v>
      </c>
      <c r="BD80">
        <v>388.59131580973451</v>
      </c>
      <c r="BE80">
        <v>388.59131580973451</v>
      </c>
      <c r="BF80">
        <v>388.59131580973451</v>
      </c>
      <c r="BG80">
        <v>388.59131580973451</v>
      </c>
      <c r="BH80">
        <v>299.21531317349559</v>
      </c>
      <c r="BI80">
        <v>299.21531317349559</v>
      </c>
      <c r="BJ80" t="s">
        <v>65</v>
      </c>
      <c r="BK80" t="s">
        <v>65</v>
      </c>
      <c r="BL80">
        <v>32.22</v>
      </c>
      <c r="BM80">
        <v>200</v>
      </c>
    </row>
    <row r="81" spans="1:65" x14ac:dyDescent="0.25">
      <c r="A81">
        <v>319</v>
      </c>
      <c r="B81">
        <v>109.87325809724619</v>
      </c>
      <c r="C81">
        <v>108.80439457463656</v>
      </c>
      <c r="D81">
        <v>107.56487753499029</v>
      </c>
      <c r="E81">
        <v>106.1995305216263</v>
      </c>
      <c r="F81">
        <v>104.71816171752405</v>
      </c>
      <c r="G81">
        <v>103.13005936904429</v>
      </c>
      <c r="H81">
        <v>101.44401615192034</v>
      </c>
      <c r="I81">
        <v>89.706600769891637</v>
      </c>
      <c r="J81">
        <v>76.774781271613946</v>
      </c>
      <c r="K81">
        <v>62.987368097237251</v>
      </c>
      <c r="L81">
        <v>36.008708898826946</v>
      </c>
      <c r="M81">
        <v>12.0461961963364</v>
      </c>
      <c r="N81">
        <v>-7.839437873401744</v>
      </c>
      <c r="O81">
        <v>-35.618747832351985</v>
      </c>
      <c r="P81">
        <v>-55.432616242763046</v>
      </c>
      <c r="Q81">
        <v>-63.037938568584543</v>
      </c>
      <c r="R81">
        <v>-63.633629920613053</v>
      </c>
      <c r="S81">
        <v>-66.518745500730304</v>
      </c>
      <c r="T81">
        <v>98.692147392069671</v>
      </c>
      <c r="U81">
        <v>97.690209398178027</v>
      </c>
      <c r="V81">
        <v>95.38719164379026</v>
      </c>
      <c r="W81">
        <v>91.43231998376578</v>
      </c>
      <c r="X81">
        <v>82.183953235925443</v>
      </c>
      <c r="Y81">
        <v>61.809260954482568</v>
      </c>
      <c r="Z81">
        <v>40.957806300806197</v>
      </c>
      <c r="AA81">
        <v>4.9727653421863947</v>
      </c>
      <c r="AB81">
        <v>-20.921905610511853</v>
      </c>
      <c r="AC81">
        <v>-44.138568612898389</v>
      </c>
      <c r="AD81">
        <v>-63.541376295345316</v>
      </c>
      <c r="AE81">
        <v>-62.531238712650875</v>
      </c>
      <c r="AF81">
        <v>98.688973446287235</v>
      </c>
      <c r="AG81">
        <v>97.686983262468615</v>
      </c>
      <c r="AH81">
        <v>95.383880094096838</v>
      </c>
      <c r="AI81">
        <v>91.428930786807555</v>
      </c>
      <c r="AJ81">
        <v>82.180552838464763</v>
      </c>
      <c r="AK81">
        <v>61.769276168367682</v>
      </c>
      <c r="AL81">
        <v>40.928092907962579</v>
      </c>
      <c r="AM81">
        <v>4.8075607281658499</v>
      </c>
      <c r="AN81">
        <v>-21.472562260070259</v>
      </c>
      <c r="AO81">
        <v>-45.430463381844341</v>
      </c>
      <c r="AP81">
        <v>-66.137800450345864</v>
      </c>
      <c r="AQ81">
        <v>-65.315332480711248</v>
      </c>
      <c r="AR81">
        <v>98.691910420001733</v>
      </c>
      <c r="AS81">
        <v>97.689538514220274</v>
      </c>
      <c r="AT81">
        <v>95.385723305818701</v>
      </c>
      <c r="AU81">
        <v>91.429882392650228</v>
      </c>
      <c r="AV81">
        <v>82.180241041920894</v>
      </c>
      <c r="AW81">
        <v>61.765546348141392</v>
      </c>
      <c r="AX81">
        <v>40.928683907867772</v>
      </c>
      <c r="AY81">
        <v>4.8265730167153933</v>
      </c>
      <c r="AZ81">
        <v>-21.4303481668654</v>
      </c>
      <c r="BA81">
        <v>-45.349667197208674</v>
      </c>
      <c r="BB81">
        <v>-65.984273800849948</v>
      </c>
      <c r="BC81">
        <v>-65.222675474078258</v>
      </c>
      <c r="BD81">
        <v>401.08998505051323</v>
      </c>
      <c r="BE81">
        <v>401.08998505051323</v>
      </c>
      <c r="BF81">
        <v>401.08998505051323</v>
      </c>
      <c r="BG81">
        <v>401.08998505051323</v>
      </c>
      <c r="BH81">
        <v>308.83928848889519</v>
      </c>
      <c r="BI81">
        <v>308.83928848889519</v>
      </c>
      <c r="BJ81" t="s">
        <v>65</v>
      </c>
      <c r="BK81" t="s">
        <v>65</v>
      </c>
      <c r="BL81">
        <v>32.22</v>
      </c>
      <c r="BM81">
        <v>200</v>
      </c>
    </row>
    <row r="82" spans="1:65" x14ac:dyDescent="0.25">
      <c r="A82">
        <v>320</v>
      </c>
      <c r="B82">
        <v>102.77721080468213</v>
      </c>
      <c r="C82">
        <v>106.14968271609293</v>
      </c>
      <c r="D82">
        <v>109.27795639272409</v>
      </c>
      <c r="E82">
        <v>112.06004718094415</v>
      </c>
      <c r="F82">
        <v>114.51562311261384</v>
      </c>
      <c r="G82">
        <v>116.6634090034252</v>
      </c>
      <c r="H82">
        <v>118.52122871195456</v>
      </c>
      <c r="I82">
        <v>124.47329783759891</v>
      </c>
      <c r="J82">
        <v>123.7481698804748</v>
      </c>
      <c r="K82">
        <v>118.7123212964903</v>
      </c>
      <c r="L82">
        <v>101.72819856344218</v>
      </c>
      <c r="M82">
        <v>81.643312578787842</v>
      </c>
      <c r="N82">
        <v>62.362549960217478</v>
      </c>
      <c r="O82">
        <v>31.685546633125618</v>
      </c>
      <c r="P82">
        <v>5.6620202382632465</v>
      </c>
      <c r="Q82">
        <v>-9.3638308315754237</v>
      </c>
      <c r="R82">
        <v>-14.414279700529706</v>
      </c>
      <c r="S82">
        <v>-22.697826858491602</v>
      </c>
      <c r="T82">
        <v>109.01352135689206</v>
      </c>
      <c r="U82">
        <v>110.94401184896192</v>
      </c>
      <c r="V82">
        <v>114.29541075472407</v>
      </c>
      <c r="W82">
        <v>117.8654534660966</v>
      </c>
      <c r="X82">
        <v>120.72889624341519</v>
      </c>
      <c r="Y82">
        <v>115.52773944831284</v>
      </c>
      <c r="Z82">
        <v>102.70179486577651</v>
      </c>
      <c r="AA82">
        <v>71.987827519700915</v>
      </c>
      <c r="AB82">
        <v>45.337549857813393</v>
      </c>
      <c r="AC82">
        <v>17.952244149974927</v>
      </c>
      <c r="AD82">
        <v>-16.714074524520338</v>
      </c>
      <c r="AE82">
        <v>-29.345268497053059</v>
      </c>
      <c r="AF82">
        <v>109.01007125005906</v>
      </c>
      <c r="AG82">
        <v>110.94032040371813</v>
      </c>
      <c r="AH82">
        <v>114.29129541486796</v>
      </c>
      <c r="AI82">
        <v>117.86087100712516</v>
      </c>
      <c r="AJ82">
        <v>120.72386154057507</v>
      </c>
      <c r="AK82">
        <v>115.46440563429294</v>
      </c>
      <c r="AL82">
        <v>102.67860972151537</v>
      </c>
      <c r="AM82">
        <v>71.962505989966033</v>
      </c>
      <c r="AN82">
        <v>45.114258830959571</v>
      </c>
      <c r="AO82">
        <v>17.106036673399661</v>
      </c>
      <c r="AP82">
        <v>-19.40415119317661</v>
      </c>
      <c r="AQ82">
        <v>-33.724107125274394</v>
      </c>
      <c r="AR82">
        <v>109.01416063637141</v>
      </c>
      <c r="AS82">
        <v>110.94394266547722</v>
      </c>
      <c r="AT82">
        <v>114.29404206812883</v>
      </c>
      <c r="AU82">
        <v>117.86251102802244</v>
      </c>
      <c r="AV82">
        <v>120.72390058925401</v>
      </c>
      <c r="AW82">
        <v>115.45548451243378</v>
      </c>
      <c r="AX82">
        <v>102.66947976512856</v>
      </c>
      <c r="AY82">
        <v>71.966907928190594</v>
      </c>
      <c r="AZ82">
        <v>45.140018930016765</v>
      </c>
      <c r="BA82">
        <v>17.16914081053983</v>
      </c>
      <c r="BB82">
        <v>-19.232359146702446</v>
      </c>
      <c r="BC82">
        <v>-33.516580917072183</v>
      </c>
      <c r="BD82">
        <v>574.29600730584696</v>
      </c>
      <c r="BE82">
        <v>574.29600730584696</v>
      </c>
      <c r="BF82">
        <v>574.29600730584696</v>
      </c>
      <c r="BG82">
        <v>574.29600730584696</v>
      </c>
      <c r="BH82">
        <v>442.20792562550218</v>
      </c>
      <c r="BI82">
        <v>442.20792562550218</v>
      </c>
      <c r="BJ82" t="s">
        <v>65</v>
      </c>
      <c r="BK82" t="s">
        <v>65</v>
      </c>
      <c r="BL82">
        <v>32.22</v>
      </c>
      <c r="BM82">
        <v>200</v>
      </c>
    </row>
    <row r="83" spans="1:65" x14ac:dyDescent="0.25">
      <c r="A83">
        <v>321</v>
      </c>
      <c r="B83">
        <v>97.377961687866375</v>
      </c>
      <c r="C83">
        <v>101.16545687872028</v>
      </c>
      <c r="D83">
        <v>104.73782574982917</v>
      </c>
      <c r="E83">
        <v>107.97720449249405</v>
      </c>
      <c r="F83">
        <v>110.90153233250126</v>
      </c>
      <c r="G83">
        <v>113.52791054876008</v>
      </c>
      <c r="H83">
        <v>115.872639480534</v>
      </c>
      <c r="I83">
        <v>124.84688864107092</v>
      </c>
      <c r="J83">
        <v>127.03524564032294</v>
      </c>
      <c r="K83">
        <v>124.79584079702497</v>
      </c>
      <c r="L83">
        <v>112.60653297115425</v>
      </c>
      <c r="M83">
        <v>96.077926795060662</v>
      </c>
      <c r="N83">
        <v>79.15677092855212</v>
      </c>
      <c r="O83">
        <v>50.350665981027177</v>
      </c>
      <c r="P83">
        <v>23.101545606507219</v>
      </c>
      <c r="Q83">
        <v>3.9338640138398411</v>
      </c>
      <c r="R83">
        <v>-3.4721741263910726</v>
      </c>
      <c r="S83">
        <v>-11.711245316212358</v>
      </c>
      <c r="T83">
        <v>109.73006529210134</v>
      </c>
      <c r="U83">
        <v>110.93949814681308</v>
      </c>
      <c r="V83">
        <v>113.04767057177118</v>
      </c>
      <c r="W83">
        <v>115.30776593505009</v>
      </c>
      <c r="X83">
        <v>117.12873167627112</v>
      </c>
      <c r="Y83">
        <v>113.68684932110372</v>
      </c>
      <c r="Z83">
        <v>104.74691196896424</v>
      </c>
      <c r="AA83">
        <v>81.786778909224012</v>
      </c>
      <c r="AB83">
        <v>59.830709031180177</v>
      </c>
      <c r="AC83">
        <v>34.413370543782271</v>
      </c>
      <c r="AD83">
        <v>-4.5912922812273855</v>
      </c>
      <c r="AE83">
        <v>-18.3671418286898</v>
      </c>
      <c r="AF83">
        <v>109.71686871533514</v>
      </c>
      <c r="AG83">
        <v>110.92707197761655</v>
      </c>
      <c r="AH83">
        <v>113.03671490132339</v>
      </c>
      <c r="AI83">
        <v>115.29873271910525</v>
      </c>
      <c r="AJ83">
        <v>117.1226904438353</v>
      </c>
      <c r="AK83">
        <v>113.62712182010438</v>
      </c>
      <c r="AL83">
        <v>104.73026469988211</v>
      </c>
      <c r="AM83">
        <v>81.81280781886673</v>
      </c>
      <c r="AN83">
        <v>59.758308683683438</v>
      </c>
      <c r="AO83">
        <v>33.824650952153092</v>
      </c>
      <c r="AP83">
        <v>-7.2224500307657706</v>
      </c>
      <c r="AQ83">
        <v>-22.729423317099997</v>
      </c>
      <c r="AR83">
        <v>109.72222914377932</v>
      </c>
      <c r="AS83">
        <v>110.93193091242986</v>
      </c>
      <c r="AT83">
        <v>113.04063006469293</v>
      </c>
      <c r="AU83">
        <v>115.30144601630592</v>
      </c>
      <c r="AV83">
        <v>117.12363491394699</v>
      </c>
      <c r="AW83">
        <v>113.61882810373244</v>
      </c>
      <c r="AX83">
        <v>104.72038764853136</v>
      </c>
      <c r="AY83">
        <v>81.811838093194254</v>
      </c>
      <c r="AZ83">
        <v>59.774010184888496</v>
      </c>
      <c r="BA83">
        <v>33.873344359830469</v>
      </c>
      <c r="BB83">
        <v>-7.0510553792054589</v>
      </c>
      <c r="BC83">
        <v>-22.513284503033816</v>
      </c>
      <c r="BD83">
        <v>602.56457612113763</v>
      </c>
      <c r="BE83">
        <v>602.56457612113763</v>
      </c>
      <c r="BF83">
        <v>602.56457612113763</v>
      </c>
      <c r="BG83">
        <v>602.56457612113763</v>
      </c>
      <c r="BH83">
        <v>463.97472361327601</v>
      </c>
      <c r="BI83">
        <v>463.97472361327601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25">
      <c r="A84">
        <v>322</v>
      </c>
      <c r="B84">
        <v>105.86468523057162</v>
      </c>
      <c r="C84">
        <v>107.83288666155354</v>
      </c>
      <c r="D84">
        <v>109.65436990189544</v>
      </c>
      <c r="E84">
        <v>111.26887802299569</v>
      </c>
      <c r="F84">
        <v>112.68727555913078</v>
      </c>
      <c r="G84">
        <v>113.91993387928956</v>
      </c>
      <c r="H84">
        <v>114.97675253826084</v>
      </c>
      <c r="I84">
        <v>118.12493067824357</v>
      </c>
      <c r="J84">
        <v>117.14256378446377</v>
      </c>
      <c r="K84">
        <v>113.2940516915467</v>
      </c>
      <c r="L84">
        <v>100.65173222190923</v>
      </c>
      <c r="M84">
        <v>85.198453653181417</v>
      </c>
      <c r="N84">
        <v>69.534272931857856</v>
      </c>
      <c r="O84">
        <v>41.973274625534266</v>
      </c>
      <c r="P84">
        <v>13.326679553407258</v>
      </c>
      <c r="Q84">
        <v>-10.133453512087206</v>
      </c>
      <c r="R84">
        <v>-19.381967155457648</v>
      </c>
      <c r="S84">
        <v>-25.00438876335248</v>
      </c>
      <c r="T84">
        <v>93.981946349026359</v>
      </c>
      <c r="U84">
        <v>96.115202889950965</v>
      </c>
      <c r="V84">
        <v>99.864082444453544</v>
      </c>
      <c r="W84">
        <v>103.98008704578194</v>
      </c>
      <c r="X84">
        <v>107.785652198207</v>
      </c>
      <c r="Y84">
        <v>103.96110541620867</v>
      </c>
      <c r="Z84">
        <v>92.192751574739702</v>
      </c>
      <c r="AA84">
        <v>63.110504587416962</v>
      </c>
      <c r="AB84">
        <v>37.778305953415916</v>
      </c>
      <c r="AC84">
        <v>11.928080175291345</v>
      </c>
      <c r="AD84">
        <v>-20.820626098661393</v>
      </c>
      <c r="AE84">
        <v>-34.129985702729613</v>
      </c>
      <c r="AF84">
        <v>93.982514928688317</v>
      </c>
      <c r="AG84">
        <v>96.115511511009402</v>
      </c>
      <c r="AH84">
        <v>99.863910617448141</v>
      </c>
      <c r="AI84">
        <v>103.97932458027142</v>
      </c>
      <c r="AJ84">
        <v>107.7840898957063</v>
      </c>
      <c r="AK84">
        <v>103.90686264228275</v>
      </c>
      <c r="AL84">
        <v>92.173683658579719</v>
      </c>
      <c r="AM84">
        <v>63.080476499421046</v>
      </c>
      <c r="AN84">
        <v>37.544741011899944</v>
      </c>
      <c r="AO84">
        <v>11.088524213585526</v>
      </c>
      <c r="AP84">
        <v>-23.448876089937205</v>
      </c>
      <c r="AQ84">
        <v>-38.600121162956633</v>
      </c>
      <c r="AR84">
        <v>93.983705620638219</v>
      </c>
      <c r="AS84">
        <v>96.116536943884057</v>
      </c>
      <c r="AT84">
        <v>99.864626229160052</v>
      </c>
      <c r="AU84">
        <v>103.9796485875591</v>
      </c>
      <c r="AV84">
        <v>107.78384771610979</v>
      </c>
      <c r="AW84">
        <v>103.89927614105108</v>
      </c>
      <c r="AX84">
        <v>92.166163876612259</v>
      </c>
      <c r="AY84">
        <v>63.085712941908582</v>
      </c>
      <c r="AZ84">
        <v>37.57019937272829</v>
      </c>
      <c r="BA84">
        <v>11.149696289417324</v>
      </c>
      <c r="BB84">
        <v>-23.281924396888058</v>
      </c>
      <c r="BC84">
        <v>-38.391784011183596</v>
      </c>
      <c r="BD84">
        <v>581.68640584013099</v>
      </c>
      <c r="BE84">
        <v>581.68640584013099</v>
      </c>
      <c r="BF84">
        <v>581.68640584013099</v>
      </c>
      <c r="BG84">
        <v>581.68640584013099</v>
      </c>
      <c r="BH84">
        <v>447.89853249690088</v>
      </c>
      <c r="BI84">
        <v>447.89853249690088</v>
      </c>
      <c r="BJ84" t="s">
        <v>65</v>
      </c>
      <c r="BK84" t="s">
        <v>65</v>
      </c>
      <c r="BL84">
        <v>32.22</v>
      </c>
      <c r="BM84">
        <v>200</v>
      </c>
    </row>
    <row r="85" spans="1:65" x14ac:dyDescent="0.25">
      <c r="A85">
        <v>323</v>
      </c>
      <c r="B85">
        <v>101.1695014131874</v>
      </c>
      <c r="C85">
        <v>99.228793569126481</v>
      </c>
      <c r="D85">
        <v>97.238413036187453</v>
      </c>
      <c r="E85">
        <v>95.265279584342068</v>
      </c>
      <c r="F85">
        <v>93.309113159251098</v>
      </c>
      <c r="G85">
        <v>91.369649615531813</v>
      </c>
      <c r="H85">
        <v>89.446639753265259</v>
      </c>
      <c r="I85">
        <v>78.241815629759841</v>
      </c>
      <c r="J85">
        <v>68.063389906091103</v>
      </c>
      <c r="K85">
        <v>58.234192227544433</v>
      </c>
      <c r="L85">
        <v>40.087162803313852</v>
      </c>
      <c r="M85">
        <v>23.803664880777745</v>
      </c>
      <c r="N85">
        <v>9.2724522449064839</v>
      </c>
      <c r="O85">
        <v>-14.886280349624831</v>
      </c>
      <c r="P85">
        <v>-40.477945935542685</v>
      </c>
      <c r="Q85">
        <v>-63.144212347143252</v>
      </c>
      <c r="R85">
        <v>-72.05887282044597</v>
      </c>
      <c r="S85">
        <v>-74.55033241213313</v>
      </c>
      <c r="T85">
        <v>75.957642077064477</v>
      </c>
      <c r="U85">
        <v>75.890062131108223</v>
      </c>
      <c r="V85">
        <v>75.420139899762404</v>
      </c>
      <c r="W85">
        <v>73.979746987800013</v>
      </c>
      <c r="X85">
        <v>69.018931045031906</v>
      </c>
      <c r="Y85">
        <v>54.671544488432701</v>
      </c>
      <c r="Z85">
        <v>37.776946630564481</v>
      </c>
      <c r="AA85">
        <v>5.9488958310579401</v>
      </c>
      <c r="AB85">
        <v>-18.505851958211181</v>
      </c>
      <c r="AC85">
        <v>-41.910677616093722</v>
      </c>
      <c r="AD85">
        <v>-67.829401967987238</v>
      </c>
      <c r="AE85">
        <v>-75.162273825318124</v>
      </c>
      <c r="AF85">
        <v>75.965131642524369</v>
      </c>
      <c r="AG85">
        <v>75.897144887872031</v>
      </c>
      <c r="AH85">
        <v>75.426442775809591</v>
      </c>
      <c r="AI85">
        <v>73.985022325229806</v>
      </c>
      <c r="AJ85">
        <v>69.022582510110126</v>
      </c>
      <c r="AK85">
        <v>54.642070593438689</v>
      </c>
      <c r="AL85">
        <v>37.756309007848309</v>
      </c>
      <c r="AM85">
        <v>5.810238666114353</v>
      </c>
      <c r="AN85">
        <v>-19.003717329845738</v>
      </c>
      <c r="AO85">
        <v>-43.14752463802224</v>
      </c>
      <c r="AP85">
        <v>-70.817022566093499</v>
      </c>
      <c r="AQ85">
        <v>-79.531392876835241</v>
      </c>
      <c r="AR85">
        <v>75.967552265754563</v>
      </c>
      <c r="AS85">
        <v>75.899283573580135</v>
      </c>
      <c r="AT85">
        <v>75.428053137434063</v>
      </c>
      <c r="AU85">
        <v>73.985965351276789</v>
      </c>
      <c r="AV85">
        <v>69.022561366149233</v>
      </c>
      <c r="AW85">
        <v>54.638742671818882</v>
      </c>
      <c r="AX85">
        <v>37.756271580141608</v>
      </c>
      <c r="AY85">
        <v>5.8264452815555421</v>
      </c>
      <c r="AZ85">
        <v>-18.965503325697046</v>
      </c>
      <c r="BA85">
        <v>-43.070173504616491</v>
      </c>
      <c r="BB85">
        <v>-70.638154460478702</v>
      </c>
      <c r="BC85">
        <v>-79.365099675051923</v>
      </c>
      <c r="BD85">
        <v>429.1676867573866</v>
      </c>
      <c r="BE85">
        <v>429.1676867573866</v>
      </c>
      <c r="BF85">
        <v>429.1676867573866</v>
      </c>
      <c r="BG85">
        <v>429.1676867573866</v>
      </c>
      <c r="BH85">
        <v>330.45911880318772</v>
      </c>
      <c r="BI85">
        <v>330.45911880318772</v>
      </c>
      <c r="BJ85" t="s">
        <v>65</v>
      </c>
      <c r="BK85" t="s">
        <v>65</v>
      </c>
      <c r="BL85">
        <v>32.22</v>
      </c>
      <c r="BM85">
        <v>200</v>
      </c>
    </row>
    <row r="86" spans="1:65" x14ac:dyDescent="0.25">
      <c r="A86">
        <v>324</v>
      </c>
      <c r="B86">
        <v>127.41174303383499</v>
      </c>
      <c r="C86">
        <v>122.91285233696853</v>
      </c>
      <c r="D86">
        <v>118.46776200844046</v>
      </c>
      <c r="E86">
        <v>114.22420951063279</v>
      </c>
      <c r="F86">
        <v>110.17166429157697</v>
      </c>
      <c r="G86">
        <v>106.30010637587853</v>
      </c>
      <c r="H86">
        <v>102.60000308062136</v>
      </c>
      <c r="I86">
        <v>83.522091411634207</v>
      </c>
      <c r="J86">
        <v>69.350105369772109</v>
      </c>
      <c r="K86">
        <v>57.848151744015404</v>
      </c>
      <c r="L86">
        <v>40.486893072223531</v>
      </c>
      <c r="M86">
        <v>27.283111097152272</v>
      </c>
      <c r="N86">
        <v>16.070259600879307</v>
      </c>
      <c r="O86">
        <v>-3.6280402762623591</v>
      </c>
      <c r="P86">
        <v>-28.479345458449213</v>
      </c>
      <c r="Q86">
        <v>-55.822124502412777</v>
      </c>
      <c r="R86">
        <v>-68.117036688571943</v>
      </c>
      <c r="S86">
        <v>-70.051547810125257</v>
      </c>
      <c r="T86">
        <v>103.93150629118449</v>
      </c>
      <c r="U86">
        <v>101.0350694913096</v>
      </c>
      <c r="V86">
        <v>95.34420557672118</v>
      </c>
      <c r="W86">
        <v>87.496671763474254</v>
      </c>
      <c r="X86">
        <v>73.857654195399476</v>
      </c>
      <c r="Y86">
        <v>53.205495271527944</v>
      </c>
      <c r="Z86">
        <v>36.973506165943746</v>
      </c>
      <c r="AA86">
        <v>11.409143752713138</v>
      </c>
      <c r="AB86">
        <v>-9.0479248012158973</v>
      </c>
      <c r="AC86">
        <v>-32.453307606651954</v>
      </c>
      <c r="AD86">
        <v>-62.724847273482808</v>
      </c>
      <c r="AE86">
        <v>-58.188949890195381</v>
      </c>
      <c r="AF86">
        <v>103.94288695917845</v>
      </c>
      <c r="AG86">
        <v>101.04572599987212</v>
      </c>
      <c r="AH86">
        <v>95.353483431624838</v>
      </c>
      <c r="AI86">
        <v>87.50415580311504</v>
      </c>
      <c r="AJ86">
        <v>73.862374149096595</v>
      </c>
      <c r="AK86">
        <v>53.174177178519216</v>
      </c>
      <c r="AL86">
        <v>36.95065934457002</v>
      </c>
      <c r="AM86">
        <v>11.299248585857693</v>
      </c>
      <c r="AN86">
        <v>-9.4414370189850612</v>
      </c>
      <c r="AO86">
        <v>-33.554377443496399</v>
      </c>
      <c r="AP86">
        <v>-65.730080154244305</v>
      </c>
      <c r="AQ86">
        <v>-60.749532983875625</v>
      </c>
      <c r="AR86">
        <v>103.94373954415552</v>
      </c>
      <c r="AS86">
        <v>101.04642396738861</v>
      </c>
      <c r="AT86">
        <v>95.353893257838294</v>
      </c>
      <c r="AU86">
        <v>87.50420556304671</v>
      </c>
      <c r="AV86">
        <v>73.861916617429245</v>
      </c>
      <c r="AW86">
        <v>53.171611699768043</v>
      </c>
      <c r="AX86">
        <v>36.951291782518837</v>
      </c>
      <c r="AY86">
        <v>11.312303996913048</v>
      </c>
      <c r="AZ86">
        <v>-9.4103243450760488</v>
      </c>
      <c r="BA86">
        <v>-33.484453529445886</v>
      </c>
      <c r="BB86">
        <v>-65.548729600013942</v>
      </c>
      <c r="BC86">
        <v>-60.66592602928047</v>
      </c>
      <c r="BD86">
        <v>426.26473652147831</v>
      </c>
      <c r="BE86">
        <v>426.26473652147831</v>
      </c>
      <c r="BF86">
        <v>426.26473652147831</v>
      </c>
      <c r="BG86">
        <v>426.26473652147831</v>
      </c>
      <c r="BH86">
        <v>328.22384712153831</v>
      </c>
      <c r="BI86">
        <v>328.22384712153831</v>
      </c>
      <c r="BJ86" t="s">
        <v>65</v>
      </c>
      <c r="BK86" t="s">
        <v>65</v>
      </c>
      <c r="BL86">
        <v>32.22</v>
      </c>
      <c r="BM86">
        <v>200</v>
      </c>
    </row>
    <row r="87" spans="1:65" x14ac:dyDescent="0.25">
      <c r="A87">
        <v>325</v>
      </c>
      <c r="B87">
        <v>91.650306856251092</v>
      </c>
      <c r="C87">
        <v>91.778344263795105</v>
      </c>
      <c r="D87">
        <v>91.822703040360324</v>
      </c>
      <c r="E87">
        <v>91.782874081096026</v>
      </c>
      <c r="F87">
        <v>91.664053895263507</v>
      </c>
      <c r="G87">
        <v>91.471185385886415</v>
      </c>
      <c r="H87">
        <v>91.208969265133064</v>
      </c>
      <c r="I87">
        <v>88.414750342825229</v>
      </c>
      <c r="J87">
        <v>84.337579881699284</v>
      </c>
      <c r="K87">
        <v>79.287684755728193</v>
      </c>
      <c r="L87">
        <v>68.073932717196968</v>
      </c>
      <c r="M87">
        <v>56.890311067339034</v>
      </c>
      <c r="N87">
        <v>46.666549271307531</v>
      </c>
      <c r="O87">
        <v>30.182179239383878</v>
      </c>
      <c r="P87">
        <v>14.276730425367562</v>
      </c>
      <c r="Q87">
        <v>1.0085802939752142</v>
      </c>
      <c r="R87">
        <v>-5.9171384287117625</v>
      </c>
      <c r="S87">
        <v>-14.978124101822573</v>
      </c>
      <c r="T87">
        <v>107.68509478137018</v>
      </c>
      <c r="U87">
        <v>105.23477507382771</v>
      </c>
      <c r="V87">
        <v>100.49192483658793</v>
      </c>
      <c r="W87">
        <v>94.117922054577917</v>
      </c>
      <c r="X87">
        <v>83.544932689995562</v>
      </c>
      <c r="Y87">
        <v>68.988978056089493</v>
      </c>
      <c r="Z87">
        <v>58.547836940730996</v>
      </c>
      <c r="AA87">
        <v>42.718449799024057</v>
      </c>
      <c r="AB87">
        <v>29.355617700548216</v>
      </c>
      <c r="AC87">
        <v>12.749701000235522</v>
      </c>
      <c r="AD87">
        <v>-10.282307140347044</v>
      </c>
      <c r="AE87">
        <v>-5.380815154361132</v>
      </c>
      <c r="AF87">
        <v>109.80327708493255</v>
      </c>
      <c r="AG87">
        <v>107.1756775608567</v>
      </c>
      <c r="AH87">
        <v>102.09901480742577</v>
      </c>
      <c r="AI87">
        <v>95.299409498985497</v>
      </c>
      <c r="AJ87">
        <v>84.098087742734975</v>
      </c>
      <c r="AK87">
        <v>68.88145528497904</v>
      </c>
      <c r="AL87">
        <v>58.278071986661573</v>
      </c>
      <c r="AM87">
        <v>42.552876071621228</v>
      </c>
      <c r="AN87">
        <v>29.279648555443767</v>
      </c>
      <c r="AO87">
        <v>12.389190218105028</v>
      </c>
      <c r="AP87">
        <v>-11.991906601394527</v>
      </c>
      <c r="AQ87">
        <v>-6.0809792287280784</v>
      </c>
      <c r="AR87">
        <v>109.80406247138772</v>
      </c>
      <c r="AS87">
        <v>107.17640018545916</v>
      </c>
      <c r="AT87">
        <v>102.09961928672719</v>
      </c>
      <c r="AU87">
        <v>95.299863412183768</v>
      </c>
      <c r="AV87">
        <v>84.098319499268456</v>
      </c>
      <c r="AW87">
        <v>68.878188694227674</v>
      </c>
      <c r="AX87">
        <v>58.275626453708206</v>
      </c>
      <c r="AY87">
        <v>42.556251863339192</v>
      </c>
      <c r="AZ87">
        <v>29.292676466905892</v>
      </c>
      <c r="BA87">
        <v>12.424764417443072</v>
      </c>
      <c r="BB87">
        <v>-11.885948702641674</v>
      </c>
      <c r="BC87">
        <v>-6.0463026776778896</v>
      </c>
      <c r="BD87">
        <v>597.43625669505934</v>
      </c>
      <c r="BE87">
        <v>597.43625669505934</v>
      </c>
      <c r="BF87">
        <v>597.43625669505934</v>
      </c>
      <c r="BG87">
        <v>597.43625669505934</v>
      </c>
      <c r="BH87">
        <v>460.02591765519566</v>
      </c>
      <c r="BI87">
        <v>460.02591765519566</v>
      </c>
      <c r="BJ87" t="s">
        <v>65</v>
      </c>
      <c r="BK87" t="s">
        <v>65</v>
      </c>
      <c r="BL87">
        <v>32.22</v>
      </c>
      <c r="BM87">
        <v>200</v>
      </c>
    </row>
    <row r="88" spans="1:65" x14ac:dyDescent="0.25">
      <c r="A88">
        <v>326</v>
      </c>
      <c r="B88">
        <v>106.68068146540359</v>
      </c>
      <c r="C88">
        <v>101.67603921456909</v>
      </c>
      <c r="D88">
        <v>96.718472887751474</v>
      </c>
      <c r="E88">
        <v>91.974221870468256</v>
      </c>
      <c r="F88">
        <v>87.433563265885212</v>
      </c>
      <c r="G88">
        <v>83.087205974310123</v>
      </c>
      <c r="H88">
        <v>78.926271963139712</v>
      </c>
      <c r="I88">
        <v>57.405073268959747</v>
      </c>
      <c r="J88">
        <v>41.393453359898494</v>
      </c>
      <c r="K88">
        <v>28.652784156679434</v>
      </c>
      <c r="L88">
        <v>10.542152660734869</v>
      </c>
      <c r="M88">
        <v>-1.448269981715461</v>
      </c>
      <c r="N88">
        <v>-9.9915175921408412</v>
      </c>
      <c r="O88">
        <v>-21.9104156564158</v>
      </c>
      <c r="P88">
        <v>-34.056003974971546</v>
      </c>
      <c r="Q88">
        <v>-46.605901721877771</v>
      </c>
      <c r="R88">
        <v>-52.916296603976313</v>
      </c>
      <c r="S88">
        <v>-56.67365109023936</v>
      </c>
      <c r="T88">
        <v>94.770806047740834</v>
      </c>
      <c r="U88">
        <v>90.583368534960442</v>
      </c>
      <c r="V88">
        <v>82.414305441923517</v>
      </c>
      <c r="W88">
        <v>71.306280597664767</v>
      </c>
      <c r="X88">
        <v>52.603990876085305</v>
      </c>
      <c r="Y88">
        <v>26.506152827843952</v>
      </c>
      <c r="Z88">
        <v>9.0131773507642894</v>
      </c>
      <c r="AA88">
        <v>-12.19868335215847</v>
      </c>
      <c r="AB88">
        <v>-24.725532846070138</v>
      </c>
      <c r="AC88">
        <v>-36.478212515438784</v>
      </c>
      <c r="AD88">
        <v>-50.476639376838619</v>
      </c>
      <c r="AE88">
        <v>-49.738801918824059</v>
      </c>
      <c r="AF88">
        <v>94.769763996955874</v>
      </c>
      <c r="AG88">
        <v>90.582158990058161</v>
      </c>
      <c r="AH88">
        <v>82.412792977026584</v>
      </c>
      <c r="AI88">
        <v>71.304412002558763</v>
      </c>
      <c r="AJ88">
        <v>52.601694789540936</v>
      </c>
      <c r="AK88">
        <v>26.481907141902433</v>
      </c>
      <c r="AL88">
        <v>8.9865439927193371</v>
      </c>
      <c r="AM88">
        <v>-12.333444250760065</v>
      </c>
      <c r="AN88">
        <v>-25.095200090042361</v>
      </c>
      <c r="AO88">
        <v>-37.280145647040769</v>
      </c>
      <c r="AP88">
        <v>-52.336469493009446</v>
      </c>
      <c r="AQ88">
        <v>-51.770981993327602</v>
      </c>
      <c r="AR88">
        <v>94.770695695320441</v>
      </c>
      <c r="AS88">
        <v>90.582918548091783</v>
      </c>
      <c r="AT88">
        <v>82.413232105198887</v>
      </c>
      <c r="AU88">
        <v>71.304451591572914</v>
      </c>
      <c r="AV88">
        <v>52.601174281605502</v>
      </c>
      <c r="AW88">
        <v>26.481603210908588</v>
      </c>
      <c r="AX88">
        <v>8.9907301171367884</v>
      </c>
      <c r="AY88">
        <v>-12.318485899626905</v>
      </c>
      <c r="AZ88">
        <v>-25.068774047272562</v>
      </c>
      <c r="BA88">
        <v>-37.2320780382001</v>
      </c>
      <c r="BB88">
        <v>-52.227168265780094</v>
      </c>
      <c r="BC88">
        <v>-51.706386888633467</v>
      </c>
      <c r="BD88">
        <v>422.135235555073</v>
      </c>
      <c r="BE88">
        <v>422.135235555073</v>
      </c>
      <c r="BF88">
        <v>422.135235555073</v>
      </c>
      <c r="BG88">
        <v>422.135235555073</v>
      </c>
      <c r="BH88">
        <v>325.04413137740625</v>
      </c>
      <c r="BI88">
        <v>325.04413137740625</v>
      </c>
      <c r="BJ88" t="s">
        <v>65</v>
      </c>
      <c r="BK88" t="s">
        <v>65</v>
      </c>
      <c r="BL88">
        <v>32.22</v>
      </c>
      <c r="BM88">
        <v>200</v>
      </c>
    </row>
    <row r="89" spans="1:65" x14ac:dyDescent="0.25">
      <c r="A89">
        <v>327</v>
      </c>
      <c r="B89">
        <v>106.58396659608917</v>
      </c>
      <c r="C89">
        <v>102.83389435149046</v>
      </c>
      <c r="D89">
        <v>99.082326053485176</v>
      </c>
      <c r="E89">
        <v>95.455999133783536</v>
      </c>
      <c r="F89">
        <v>91.950302735119635</v>
      </c>
      <c r="G89">
        <v>88.560804389084055</v>
      </c>
      <c r="H89">
        <v>85.283242897058258</v>
      </c>
      <c r="I89">
        <v>67.749837034156641</v>
      </c>
      <c r="J89">
        <v>53.949446237827118</v>
      </c>
      <c r="K89">
        <v>42.362044575713078</v>
      </c>
      <c r="L89">
        <v>24.771750611458227</v>
      </c>
      <c r="M89">
        <v>12.419778278622978</v>
      </c>
      <c r="N89">
        <v>3.5485382379541601</v>
      </c>
      <c r="O89">
        <v>-7.8288809276449296</v>
      </c>
      <c r="P89">
        <v>-16.709090447440815</v>
      </c>
      <c r="Q89">
        <v>-23.177506782759011</v>
      </c>
      <c r="R89">
        <v>-26.13152312908991</v>
      </c>
      <c r="S89">
        <v>-29.200225701813757</v>
      </c>
      <c r="T89">
        <v>69.97867640847484</v>
      </c>
      <c r="U89">
        <v>69.387907708957016</v>
      </c>
      <c r="V89">
        <v>67.923561240379939</v>
      </c>
      <c r="W89">
        <v>65.206450946372058</v>
      </c>
      <c r="X89">
        <v>58.413584864729778</v>
      </c>
      <c r="Y89">
        <v>42.877238148256097</v>
      </c>
      <c r="Z89">
        <v>27.255164650169249</v>
      </c>
      <c r="AA89">
        <v>2.4478980498172929</v>
      </c>
      <c r="AB89">
        <v>-12.502773264634198</v>
      </c>
      <c r="AC89">
        <v>-22.156750149572996</v>
      </c>
      <c r="AD89">
        <v>-24.180640619421503</v>
      </c>
      <c r="AE89">
        <v>-26.397000223605041</v>
      </c>
      <c r="AF89">
        <v>69.980925624747726</v>
      </c>
      <c r="AG89">
        <v>69.39032574888239</v>
      </c>
      <c r="AH89">
        <v>67.92627841469772</v>
      </c>
      <c r="AI89">
        <v>65.209504365720264</v>
      </c>
      <c r="AJ89">
        <v>58.416987939940363</v>
      </c>
      <c r="AK89">
        <v>42.854686126660994</v>
      </c>
      <c r="AL89">
        <v>27.237790888054864</v>
      </c>
      <c r="AM89">
        <v>2.3332639881651351</v>
      </c>
      <c r="AN89">
        <v>-12.845868652159517</v>
      </c>
      <c r="AO89">
        <v>-22.825052823705963</v>
      </c>
      <c r="AP89">
        <v>-25.047123974758918</v>
      </c>
      <c r="AQ89">
        <v>-27.774587040992685</v>
      </c>
      <c r="AR89">
        <v>69.981856942732406</v>
      </c>
      <c r="AS89">
        <v>69.391044414318714</v>
      </c>
      <c r="AT89">
        <v>67.926601975264461</v>
      </c>
      <c r="AU89">
        <v>65.209337093512787</v>
      </c>
      <c r="AV89">
        <v>58.416138783309869</v>
      </c>
      <c r="AW89">
        <v>42.851805205857474</v>
      </c>
      <c r="AX89">
        <v>27.238364659947777</v>
      </c>
      <c r="AY89">
        <v>2.3464596740457173</v>
      </c>
      <c r="AZ89">
        <v>-12.819619701330623</v>
      </c>
      <c r="BA89">
        <v>-22.783261407365586</v>
      </c>
      <c r="BB89">
        <v>-24.997147485290235</v>
      </c>
      <c r="BC89">
        <v>-27.723597161210812</v>
      </c>
      <c r="BD89">
        <v>493.67558859367654</v>
      </c>
      <c r="BE89">
        <v>493.67558859367654</v>
      </c>
      <c r="BF89">
        <v>493.67558859367654</v>
      </c>
      <c r="BG89">
        <v>493.67558859367654</v>
      </c>
      <c r="BH89">
        <v>380.130203217131</v>
      </c>
      <c r="BI89">
        <v>380.130203217131</v>
      </c>
      <c r="BJ89" t="s">
        <v>65</v>
      </c>
      <c r="BK89" t="s">
        <v>65</v>
      </c>
      <c r="BL89">
        <v>32.22</v>
      </c>
      <c r="BM89">
        <v>200</v>
      </c>
    </row>
    <row r="90" spans="1:65" x14ac:dyDescent="0.25">
      <c r="A90">
        <v>328</v>
      </c>
      <c r="B90">
        <v>110.098522097005</v>
      </c>
      <c r="C90">
        <v>108.89072678630762</v>
      </c>
      <c r="D90">
        <v>107.64799464414131</v>
      </c>
      <c r="E90">
        <v>106.4127005633552</v>
      </c>
      <c r="F90">
        <v>105.18541926840354</v>
      </c>
      <c r="G90">
        <v>103.96668224385411</v>
      </c>
      <c r="H90">
        <v>102.75697997350619</v>
      </c>
      <c r="I90">
        <v>95.711314957326039</v>
      </c>
      <c r="J90">
        <v>89.449744892062952</v>
      </c>
      <c r="K90">
        <v>83.508269165169239</v>
      </c>
      <c r="L90">
        <v>73.031937290531573</v>
      </c>
      <c r="M90">
        <v>64.297696946311319</v>
      </c>
      <c r="N90">
        <v>57.091590668432097</v>
      </c>
      <c r="O90">
        <v>46.351794170763696</v>
      </c>
      <c r="P90">
        <v>36.481771497901065</v>
      </c>
      <c r="Q90">
        <v>28.290803395056297</v>
      </c>
      <c r="R90">
        <v>24.16977280009905</v>
      </c>
      <c r="S90">
        <v>19.689012532540865</v>
      </c>
      <c r="T90">
        <v>116.74878645783849</v>
      </c>
      <c r="U90">
        <v>114.29924027131854</v>
      </c>
      <c r="V90">
        <v>109.57408455960424</v>
      </c>
      <c r="W90">
        <v>103.26458781435642</v>
      </c>
      <c r="X90">
        <v>92.940901791483327</v>
      </c>
      <c r="Y90">
        <v>79.270003037100949</v>
      </c>
      <c r="Z90">
        <v>70.035480197823688</v>
      </c>
      <c r="AA90">
        <v>57.118592534506348</v>
      </c>
      <c r="AB90">
        <v>46.86011323109522</v>
      </c>
      <c r="AC90">
        <v>34.764522285767875</v>
      </c>
      <c r="AD90">
        <v>24.056209725969861</v>
      </c>
      <c r="AE90">
        <v>38.237630773178957</v>
      </c>
      <c r="AF90">
        <v>116.74210698150257</v>
      </c>
      <c r="AG90">
        <v>114.29271266501388</v>
      </c>
      <c r="AH90">
        <v>109.56786567259638</v>
      </c>
      <c r="AI90">
        <v>103.25881722063022</v>
      </c>
      <c r="AJ90">
        <v>92.935970309481746</v>
      </c>
      <c r="AK90">
        <v>79.222899266282667</v>
      </c>
      <c r="AL90">
        <v>70.016141184856764</v>
      </c>
      <c r="AM90">
        <v>57.13886309411685</v>
      </c>
      <c r="AN90">
        <v>46.886126899661207</v>
      </c>
      <c r="AO90">
        <v>34.611993861690323</v>
      </c>
      <c r="AP90">
        <v>23.707748552850294</v>
      </c>
      <c r="AQ90">
        <v>40.381656681936427</v>
      </c>
      <c r="AR90">
        <v>116.74509817084643</v>
      </c>
      <c r="AS90">
        <v>114.2953578051041</v>
      </c>
      <c r="AT90">
        <v>109.56986210340671</v>
      </c>
      <c r="AU90">
        <v>103.25999367438443</v>
      </c>
      <c r="AV90">
        <v>92.935960234919321</v>
      </c>
      <c r="AW90">
        <v>79.217661151969665</v>
      </c>
      <c r="AX90">
        <v>70.010767272162894</v>
      </c>
      <c r="AY90">
        <v>57.13765078783829</v>
      </c>
      <c r="AZ90">
        <v>46.891491903461315</v>
      </c>
      <c r="BA90">
        <v>34.630281968513337</v>
      </c>
      <c r="BB90">
        <v>23.735332662462028</v>
      </c>
      <c r="BC90">
        <v>40.296583322820545</v>
      </c>
      <c r="BD90">
        <v>627.20157890575661</v>
      </c>
      <c r="BE90">
        <v>627.20157890575661</v>
      </c>
      <c r="BF90">
        <v>627.20157890575661</v>
      </c>
      <c r="BG90">
        <v>627.20157890575661</v>
      </c>
      <c r="BH90">
        <v>482.94521575743266</v>
      </c>
      <c r="BI90">
        <v>482.94521575743266</v>
      </c>
      <c r="BJ90" t="s">
        <v>65</v>
      </c>
      <c r="BK90" t="s">
        <v>65</v>
      </c>
      <c r="BL90">
        <v>32.22</v>
      </c>
      <c r="BM90">
        <v>200</v>
      </c>
    </row>
    <row r="91" spans="1:65" x14ac:dyDescent="0.25">
      <c r="A91">
        <v>329</v>
      </c>
      <c r="B91">
        <v>111.33870453816482</v>
      </c>
      <c r="C91">
        <v>110.46498026550597</v>
      </c>
      <c r="D91">
        <v>109.56284355630432</v>
      </c>
      <c r="E91">
        <v>108.66313723063716</v>
      </c>
      <c r="F91">
        <v>107.76650803642048</v>
      </c>
      <c r="G91">
        <v>106.87355841598162</v>
      </c>
      <c r="H91">
        <v>105.98484876128231</v>
      </c>
      <c r="I91">
        <v>100.76823542468846</v>
      </c>
      <c r="J91">
        <v>96.125921501121965</v>
      </c>
      <c r="K91">
        <v>91.681103497051822</v>
      </c>
      <c r="L91">
        <v>83.811201832222139</v>
      </c>
      <c r="M91">
        <v>77.235412521667115</v>
      </c>
      <c r="N91">
        <v>71.805328192923255</v>
      </c>
      <c r="O91">
        <v>63.682672053314292</v>
      </c>
      <c r="P91">
        <v>56.047419474553188</v>
      </c>
      <c r="Q91">
        <v>49.109235883762409</v>
      </c>
      <c r="R91">
        <v>44.975686872948117</v>
      </c>
      <c r="S91">
        <v>39.605774259290349</v>
      </c>
      <c r="T91">
        <v>119.21305161058112</v>
      </c>
      <c r="U91">
        <v>116.75449172080889</v>
      </c>
      <c r="V91">
        <v>112.06172848288648</v>
      </c>
      <c r="W91">
        <v>105.91189439562631</v>
      </c>
      <c r="X91">
        <v>96.206223008454273</v>
      </c>
      <c r="Y91">
        <v>84.361384002559006</v>
      </c>
      <c r="Z91">
        <v>77.122001052348438</v>
      </c>
      <c r="AA91">
        <v>67.450898351121353</v>
      </c>
      <c r="AB91">
        <v>59.170114174713071</v>
      </c>
      <c r="AC91">
        <v>48.633910075843517</v>
      </c>
      <c r="AD91">
        <v>42.192790844532631</v>
      </c>
      <c r="AE91">
        <v>62.331546978709603</v>
      </c>
      <c r="AF91">
        <v>119.20910209434331</v>
      </c>
      <c r="AG91">
        <v>116.75053240809342</v>
      </c>
      <c r="AH91">
        <v>112.0577690701105</v>
      </c>
      <c r="AI91">
        <v>105.90797898533489</v>
      </c>
      <c r="AJ91">
        <v>96.202515843763635</v>
      </c>
      <c r="AK91">
        <v>84.312828603531685</v>
      </c>
      <c r="AL91">
        <v>77.104653781771489</v>
      </c>
      <c r="AM91">
        <v>67.502704046247317</v>
      </c>
      <c r="AN91">
        <v>59.288657890331848</v>
      </c>
      <c r="AO91">
        <v>48.664878615171176</v>
      </c>
      <c r="AP91">
        <v>42.442091474864384</v>
      </c>
      <c r="AQ91">
        <v>66.141900326586381</v>
      </c>
      <c r="AR91">
        <v>119.21243013131028</v>
      </c>
      <c r="AS91">
        <v>116.75352984316892</v>
      </c>
      <c r="AT91">
        <v>112.06014476252462</v>
      </c>
      <c r="AU91">
        <v>105.90956396873588</v>
      </c>
      <c r="AV91">
        <v>96.202940822977183</v>
      </c>
      <c r="AW91">
        <v>84.307480220156549</v>
      </c>
      <c r="AX91">
        <v>77.098282722818382</v>
      </c>
      <c r="AY91">
        <v>67.498269658978614</v>
      </c>
      <c r="AZ91">
        <v>59.288419295491707</v>
      </c>
      <c r="BA91">
        <v>48.673364425481857</v>
      </c>
      <c r="BB91">
        <v>42.434607432338261</v>
      </c>
      <c r="BC91">
        <v>65.986627605235455</v>
      </c>
      <c r="BD91">
        <v>701.77620023602753</v>
      </c>
      <c r="BE91">
        <v>701.77620023602753</v>
      </c>
      <c r="BF91">
        <v>701.77620023602753</v>
      </c>
      <c r="BG91">
        <v>701.77620023602753</v>
      </c>
      <c r="BH91">
        <v>540.36767418174122</v>
      </c>
      <c r="BI91">
        <v>540.36767418174122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59937798293</v>
      </c>
      <c r="C92">
        <v>99.621862573995301</v>
      </c>
      <c r="D92">
        <v>98.672209044352385</v>
      </c>
      <c r="E92">
        <v>97.742721297240863</v>
      </c>
      <c r="F92">
        <v>96.832813997783305</v>
      </c>
      <c r="G92">
        <v>95.941921926212402</v>
      </c>
      <c r="H92">
        <v>95.069499216964559</v>
      </c>
      <c r="I92">
        <v>90.194511598764777</v>
      </c>
      <c r="J92">
        <v>86.147971274946258</v>
      </c>
      <c r="K92">
        <v>82.458650800900784</v>
      </c>
      <c r="L92">
        <v>76.21254148323348</v>
      </c>
      <c r="M92">
        <v>71.111304610863982</v>
      </c>
      <c r="N92">
        <v>66.854472556621971</v>
      </c>
      <c r="O92">
        <v>60.138368227898724</v>
      </c>
      <c r="P92">
        <v>53.009713914262612</v>
      </c>
      <c r="Q92">
        <v>45.57145468094069</v>
      </c>
      <c r="R92">
        <v>41.074715232850416</v>
      </c>
      <c r="S92">
        <v>35.979862877372135</v>
      </c>
      <c r="T92">
        <v>107.92007908684363</v>
      </c>
      <c r="U92">
        <v>105.63889403443557</v>
      </c>
      <c r="V92">
        <v>101.3132166679237</v>
      </c>
      <c r="W92">
        <v>95.710207635027672</v>
      </c>
      <c r="X92">
        <v>87.062688999188296</v>
      </c>
      <c r="Y92">
        <v>76.997250678202676</v>
      </c>
      <c r="Z92">
        <v>71.14084899326356</v>
      </c>
      <c r="AA92">
        <v>63.022935825908306</v>
      </c>
      <c r="AB92">
        <v>55.100492272091365</v>
      </c>
      <c r="AC92">
        <v>43.931644039772522</v>
      </c>
      <c r="AD92">
        <v>33.8789910632252</v>
      </c>
      <c r="AE92">
        <v>51.752124113762648</v>
      </c>
      <c r="AF92">
        <v>107.91479042803621</v>
      </c>
      <c r="AG92">
        <v>105.63367686429355</v>
      </c>
      <c r="AH92">
        <v>101.30815472131516</v>
      </c>
      <c r="AI92">
        <v>95.705393138503993</v>
      </c>
      <c r="AJ92">
        <v>87.058400460491157</v>
      </c>
      <c r="AK92">
        <v>76.952836059059621</v>
      </c>
      <c r="AL92">
        <v>71.125748203246104</v>
      </c>
      <c r="AM92">
        <v>63.076378896755948</v>
      </c>
      <c r="AN92">
        <v>55.214385655289121</v>
      </c>
      <c r="AO92">
        <v>43.924634372536282</v>
      </c>
      <c r="AP92">
        <v>33.80215699626703</v>
      </c>
      <c r="AQ92">
        <v>54.82602555092496</v>
      </c>
      <c r="AR92">
        <v>107.91779327296933</v>
      </c>
      <c r="AS92">
        <v>105.63634537745503</v>
      </c>
      <c r="AT92">
        <v>101.31019580051615</v>
      </c>
      <c r="AU92">
        <v>95.706639479711399</v>
      </c>
      <c r="AV92">
        <v>87.058491469044483</v>
      </c>
      <c r="AW92">
        <v>76.947527288556344</v>
      </c>
      <c r="AX92">
        <v>71.119297016084829</v>
      </c>
      <c r="AY92">
        <v>63.071456047662856</v>
      </c>
      <c r="AZ92">
        <v>55.213792587462393</v>
      </c>
      <c r="BA92">
        <v>43.934749342294033</v>
      </c>
      <c r="BB92">
        <v>33.814307069763089</v>
      </c>
      <c r="BC92">
        <v>54.701831695356596</v>
      </c>
      <c r="BD92">
        <v>687.66486155292205</v>
      </c>
      <c r="BE92">
        <v>687.66486155292205</v>
      </c>
      <c r="BF92">
        <v>687.66486155292205</v>
      </c>
      <c r="BG92">
        <v>687.66486155292205</v>
      </c>
      <c r="BH92">
        <v>529.50194339575</v>
      </c>
      <c r="BI92">
        <v>529.50194339575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25">
      <c r="A93">
        <v>331</v>
      </c>
      <c r="B93">
        <v>122.32409013377806</v>
      </c>
      <c r="C93">
        <v>117.56342512853651</v>
      </c>
      <c r="D93">
        <v>112.90422107023406</v>
      </c>
      <c r="E93">
        <v>108.50165247191921</v>
      </c>
      <c r="F93">
        <v>104.34270825243001</v>
      </c>
      <c r="G93">
        <v>100.41498355367162</v>
      </c>
      <c r="H93">
        <v>96.706652817303009</v>
      </c>
      <c r="I93">
        <v>78.46844098441656</v>
      </c>
      <c r="J93">
        <v>66.302944762899884</v>
      </c>
      <c r="K93">
        <v>57.696071423700843</v>
      </c>
      <c r="L93">
        <v>47.767688457461958</v>
      </c>
      <c r="M93">
        <v>43.056857202561844</v>
      </c>
      <c r="N93">
        <v>40.514376619412914</v>
      </c>
      <c r="O93">
        <v>36.85809682523557</v>
      </c>
      <c r="P93">
        <v>30.55166639691631</v>
      </c>
      <c r="Q93">
        <v>20.792711005774635</v>
      </c>
      <c r="R93">
        <v>15.900765991665386</v>
      </c>
      <c r="S93">
        <v>16.371292772507164</v>
      </c>
      <c r="T93">
        <v>118.26568657199186</v>
      </c>
      <c r="U93">
        <v>113.69563800188783</v>
      </c>
      <c r="V93">
        <v>104.95895588669867</v>
      </c>
      <c r="W93">
        <v>93.49865239595232</v>
      </c>
      <c r="X93">
        <v>75.505386655682074</v>
      </c>
      <c r="Y93">
        <v>54.258058418568126</v>
      </c>
      <c r="Z93">
        <v>43.394155995150548</v>
      </c>
      <c r="AA93">
        <v>34.77815547213936</v>
      </c>
      <c r="AB93">
        <v>31.023862591694972</v>
      </c>
      <c r="AC93">
        <v>26.211714139298056</v>
      </c>
      <c r="AD93">
        <v>17.900478201942697</v>
      </c>
      <c r="AE93">
        <v>22.941285027967343</v>
      </c>
      <c r="AF93">
        <v>118.2625182144121</v>
      </c>
      <c r="AG93">
        <v>113.69242085115465</v>
      </c>
      <c r="AH93">
        <v>104.95566301516656</v>
      </c>
      <c r="AI93">
        <v>93.495301900361824</v>
      </c>
      <c r="AJ93">
        <v>75.502077800852632</v>
      </c>
      <c r="AK93">
        <v>54.22130986635257</v>
      </c>
      <c r="AL93">
        <v>43.372726058949482</v>
      </c>
      <c r="AM93">
        <v>34.7746382487734</v>
      </c>
      <c r="AN93">
        <v>31.057191797026</v>
      </c>
      <c r="AO93">
        <v>26.217550056613497</v>
      </c>
      <c r="AP93">
        <v>17.660326021464169</v>
      </c>
      <c r="AQ93">
        <v>23.71366112369898</v>
      </c>
      <c r="AR93">
        <v>118.26376087742555</v>
      </c>
      <c r="AS93">
        <v>113.69347454342774</v>
      </c>
      <c r="AT93">
        <v>104.95636375530783</v>
      </c>
      <c r="AU93">
        <v>93.49555966789471</v>
      </c>
      <c r="AV93">
        <v>75.501705143425838</v>
      </c>
      <c r="AW93">
        <v>54.218714516340654</v>
      </c>
      <c r="AX93">
        <v>43.371476156212132</v>
      </c>
      <c r="AY93">
        <v>34.77568974087977</v>
      </c>
      <c r="AZ93">
        <v>31.059401246134254</v>
      </c>
      <c r="BA93">
        <v>26.222903394690356</v>
      </c>
      <c r="BB93">
        <v>17.680153448767637</v>
      </c>
      <c r="BC93">
        <v>23.690436623039421</v>
      </c>
      <c r="BD93">
        <v>618.89731054894423</v>
      </c>
      <c r="BE93">
        <v>618.89731054894423</v>
      </c>
      <c r="BF93">
        <v>618.89731054894423</v>
      </c>
      <c r="BG93">
        <v>618.89731054894423</v>
      </c>
      <c r="BH93">
        <v>476.55092912268708</v>
      </c>
      <c r="BI93">
        <v>476.55092912268708</v>
      </c>
      <c r="BJ93" t="s">
        <v>65</v>
      </c>
      <c r="BK93" t="s">
        <v>65</v>
      </c>
      <c r="BL93">
        <v>32.22</v>
      </c>
      <c r="BM93">
        <v>200</v>
      </c>
    </row>
    <row r="94" spans="1:65" x14ac:dyDescent="0.25">
      <c r="A94">
        <v>332</v>
      </c>
      <c r="B94">
        <v>101.80265928120929</v>
      </c>
      <c r="C94">
        <v>101.05118013120098</v>
      </c>
      <c r="D94">
        <v>100.30192925869298</v>
      </c>
      <c r="E94">
        <v>99.579631836351979</v>
      </c>
      <c r="F94">
        <v>98.882691829210927</v>
      </c>
      <c r="G94">
        <v>98.209597309709267</v>
      </c>
      <c r="H94">
        <v>97.558916445108778</v>
      </c>
      <c r="I94">
        <v>94.054497399622818</v>
      </c>
      <c r="J94">
        <v>91.310968848920254</v>
      </c>
      <c r="K94">
        <v>88.824410929480706</v>
      </c>
      <c r="L94">
        <v>84.46025514860699</v>
      </c>
      <c r="M94">
        <v>80.467414423145144</v>
      </c>
      <c r="N94">
        <v>76.611534488319961</v>
      </c>
      <c r="O94">
        <v>69.164458879199884</v>
      </c>
      <c r="P94">
        <v>59.211284627572745</v>
      </c>
      <c r="Q94">
        <v>47.421397907237569</v>
      </c>
      <c r="R94">
        <v>40.752805649549373</v>
      </c>
      <c r="S94">
        <v>35.28462598319765</v>
      </c>
      <c r="T94">
        <v>106.80901001285777</v>
      </c>
      <c r="U94">
        <v>106.30723928580367</v>
      </c>
      <c r="V94">
        <v>105.13498124682289</v>
      </c>
      <c r="W94">
        <v>103.10089479474031</v>
      </c>
      <c r="X94">
        <v>98.390393528386554</v>
      </c>
      <c r="Y94">
        <v>88.846478402152471</v>
      </c>
      <c r="Z94">
        <v>80.226477685409193</v>
      </c>
      <c r="AA94">
        <v>68.728846893626525</v>
      </c>
      <c r="AB94">
        <v>63.348407593461218</v>
      </c>
      <c r="AC94">
        <v>59.992697775307498</v>
      </c>
      <c r="AD94">
        <v>38.643736976277239</v>
      </c>
      <c r="AE94">
        <v>-5.4193442583715115</v>
      </c>
      <c r="AF94">
        <v>106.79155141549094</v>
      </c>
      <c r="AG94">
        <v>106.29035193272288</v>
      </c>
      <c r="AH94">
        <v>105.11922399719944</v>
      </c>
      <c r="AI94">
        <v>103.08670900574329</v>
      </c>
      <c r="AJ94">
        <v>98.378949342780714</v>
      </c>
      <c r="AK94">
        <v>88.792306457393664</v>
      </c>
      <c r="AL94">
        <v>80.20631032722693</v>
      </c>
      <c r="AM94">
        <v>68.776016153987015</v>
      </c>
      <c r="AN94">
        <v>63.508560325574514</v>
      </c>
      <c r="AO94">
        <v>60.287589643770112</v>
      </c>
      <c r="AP94">
        <v>37.833524402706914</v>
      </c>
      <c r="AQ94">
        <v>-12.45480537669555</v>
      </c>
      <c r="AR94">
        <v>106.79666407340089</v>
      </c>
      <c r="AS94">
        <v>106.29499085476377</v>
      </c>
      <c r="AT94">
        <v>105.12298035612551</v>
      </c>
      <c r="AU94">
        <v>103.08936281791136</v>
      </c>
      <c r="AV94">
        <v>98.380048681305652</v>
      </c>
      <c r="AW94">
        <v>88.786885834929578</v>
      </c>
      <c r="AX94">
        <v>80.200356729555537</v>
      </c>
      <c r="AY94">
        <v>68.773322500612011</v>
      </c>
      <c r="AZ94">
        <v>63.507074687075352</v>
      </c>
      <c r="BA94">
        <v>60.281636601431586</v>
      </c>
      <c r="BB94">
        <v>37.898709134809167</v>
      </c>
      <c r="BC94">
        <v>-12.078437508223697</v>
      </c>
      <c r="BD94">
        <v>698.03597184441901</v>
      </c>
      <c r="BE94">
        <v>698.03597184441901</v>
      </c>
      <c r="BF94">
        <v>698.03597184441901</v>
      </c>
      <c r="BG94">
        <v>698.03597184441901</v>
      </c>
      <c r="BH94">
        <v>537.48769832020264</v>
      </c>
      <c r="BI94">
        <v>537.48769832020264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2938480463</v>
      </c>
      <c r="C95">
        <v>105.23419540998488</v>
      </c>
      <c r="D95">
        <v>102.22059554220127</v>
      </c>
      <c r="E95">
        <v>99.38255528182512</v>
      </c>
      <c r="F95">
        <v>96.711035830329493</v>
      </c>
      <c r="G95">
        <v>94.197420746059279</v>
      </c>
      <c r="H95">
        <v>91.833497181236169</v>
      </c>
      <c r="I95">
        <v>80.380047558856816</v>
      </c>
      <c r="J95">
        <v>73.04723273234184</v>
      </c>
      <c r="K95">
        <v>68.095729973575303</v>
      </c>
      <c r="L95">
        <v>62.977672886179654</v>
      </c>
      <c r="M95">
        <v>61.130866707916134</v>
      </c>
      <c r="N95">
        <v>60.465679231669277</v>
      </c>
      <c r="O95">
        <v>59.299887501727959</v>
      </c>
      <c r="P95">
        <v>55.471587002096435</v>
      </c>
      <c r="Q95">
        <v>47.506268937864483</v>
      </c>
      <c r="R95">
        <v>41.978599147068643</v>
      </c>
      <c r="S95">
        <v>37.818211282798217</v>
      </c>
      <c r="T95">
        <v>124.35784402067739</v>
      </c>
      <c r="U95">
        <v>119.71564768059197</v>
      </c>
      <c r="V95">
        <v>110.90215917944512</v>
      </c>
      <c r="W95">
        <v>99.497039965862555</v>
      </c>
      <c r="X95">
        <v>82.147830526122931</v>
      </c>
      <c r="Y95">
        <v>63.735215895871363</v>
      </c>
      <c r="Z95">
        <v>56.926100642542622</v>
      </c>
      <c r="AA95">
        <v>57.27682238995849</v>
      </c>
      <c r="AB95">
        <v>60.991522553179855</v>
      </c>
      <c r="AC95">
        <v>62.265936641566419</v>
      </c>
      <c r="AD95">
        <v>40.82644381616096</v>
      </c>
      <c r="AE95">
        <v>10.93152367119432</v>
      </c>
      <c r="AF95">
        <v>136.7303345790958</v>
      </c>
      <c r="AG95">
        <v>131.05266947467379</v>
      </c>
      <c r="AH95">
        <v>120.28942230082357</v>
      </c>
      <c r="AI95">
        <v>106.3984042844679</v>
      </c>
      <c r="AJ95">
        <v>85.379154175714078</v>
      </c>
      <c r="AK95">
        <v>63.294286445459839</v>
      </c>
      <c r="AL95">
        <v>55.43630782067509</v>
      </c>
      <c r="AM95">
        <v>56.468272724655712</v>
      </c>
      <c r="AN95">
        <v>61.39907679729675</v>
      </c>
      <c r="AO95">
        <v>63.436972652529953</v>
      </c>
      <c r="AP95">
        <v>39.980836568010162</v>
      </c>
      <c r="AQ95">
        <v>6.8588753359812014</v>
      </c>
      <c r="AR95">
        <v>136.73152490446725</v>
      </c>
      <c r="AS95">
        <v>131.05386798453731</v>
      </c>
      <c r="AT95">
        <v>120.29063604507776</v>
      </c>
      <c r="AU95">
        <v>106.39963684649832</v>
      </c>
      <c r="AV95">
        <v>85.380411462814763</v>
      </c>
      <c r="AW95">
        <v>63.293351683043063</v>
      </c>
      <c r="AX95">
        <v>55.435438789068897</v>
      </c>
      <c r="AY95">
        <v>56.463127905451024</v>
      </c>
      <c r="AZ95">
        <v>61.385500176013295</v>
      </c>
      <c r="BA95">
        <v>63.411595720029162</v>
      </c>
      <c r="BB95">
        <v>40.030830888210659</v>
      </c>
      <c r="BC95">
        <v>7.112172827155872</v>
      </c>
      <c r="BD95">
        <v>674.22195920123193</v>
      </c>
      <c r="BE95">
        <v>674.22195920123193</v>
      </c>
      <c r="BF95">
        <v>674.22195920123193</v>
      </c>
      <c r="BG95">
        <v>674.22195920123193</v>
      </c>
      <c r="BH95">
        <v>519.15090858494864</v>
      </c>
      <c r="BI95">
        <v>519.15090858494864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25">
      <c r="A96">
        <v>334</v>
      </c>
      <c r="B96">
        <v>96.425456666278038</v>
      </c>
      <c r="C96">
        <v>92.722467760515826</v>
      </c>
      <c r="D96">
        <v>89.107108212339512</v>
      </c>
      <c r="E96">
        <v>85.700140186686156</v>
      </c>
      <c r="F96">
        <v>82.49134687285158</v>
      </c>
      <c r="G96">
        <v>79.47097322503808</v>
      </c>
      <c r="H96">
        <v>76.62970585728867</v>
      </c>
      <c r="I96">
        <v>62.872752884835933</v>
      </c>
      <c r="J96">
        <v>54.07993422424699</v>
      </c>
      <c r="K96">
        <v>48.288601278082268</v>
      </c>
      <c r="L96">
        <v>42.883889698722349</v>
      </c>
      <c r="M96">
        <v>41.97014114437507</v>
      </c>
      <c r="N96">
        <v>42.91907948988316</v>
      </c>
      <c r="O96">
        <v>45.725530559619784</v>
      </c>
      <c r="P96">
        <v>47.414994606884001</v>
      </c>
      <c r="Q96">
        <v>45.08297585301829</v>
      </c>
      <c r="R96">
        <v>41.784124759722957</v>
      </c>
      <c r="S96">
        <v>37.711491307212619</v>
      </c>
      <c r="T96">
        <v>83.381198177661716</v>
      </c>
      <c r="U96">
        <v>81.039528682407479</v>
      </c>
      <c r="V96">
        <v>76.479133229201068</v>
      </c>
      <c r="W96">
        <v>70.319074577339236</v>
      </c>
      <c r="X96">
        <v>60.208097706923866</v>
      </c>
      <c r="Y96">
        <v>47.735822700724562</v>
      </c>
      <c r="Z96">
        <v>41.929410318669106</v>
      </c>
      <c r="AA96">
        <v>41.802791957292193</v>
      </c>
      <c r="AB96">
        <v>47.608020832406453</v>
      </c>
      <c r="AC96">
        <v>55.689761105467419</v>
      </c>
      <c r="AD96">
        <v>45.384164208677397</v>
      </c>
      <c r="AE96">
        <v>1.5993212339982659</v>
      </c>
      <c r="AF96">
        <v>83.380287542019062</v>
      </c>
      <c r="AG96">
        <v>81.038340875305906</v>
      </c>
      <c r="AH96">
        <v>76.477440691908313</v>
      </c>
      <c r="AI96">
        <v>70.316779970011339</v>
      </c>
      <c r="AJ96">
        <v>60.20504963143096</v>
      </c>
      <c r="AK96">
        <v>47.705044937143072</v>
      </c>
      <c r="AL96">
        <v>41.915008457247552</v>
      </c>
      <c r="AM96">
        <v>41.853903707348429</v>
      </c>
      <c r="AN96">
        <v>47.863600015744318</v>
      </c>
      <c r="AO96">
        <v>56.355530896129018</v>
      </c>
      <c r="AP96">
        <v>45.518672951909281</v>
      </c>
      <c r="AQ96">
        <v>-4.5554486805411685</v>
      </c>
      <c r="AR96">
        <v>83.382156402178197</v>
      </c>
      <c r="AS96">
        <v>81.04003613647437</v>
      </c>
      <c r="AT96">
        <v>76.478812484266641</v>
      </c>
      <c r="AU96">
        <v>70.317747526126709</v>
      </c>
      <c r="AV96">
        <v>60.205446764374294</v>
      </c>
      <c r="AW96">
        <v>47.702873660278726</v>
      </c>
      <c r="AX96">
        <v>41.912860774780818</v>
      </c>
      <c r="AY96">
        <v>41.849429247049208</v>
      </c>
      <c r="AZ96">
        <v>47.850740788667608</v>
      </c>
      <c r="BA96">
        <v>56.321751446484356</v>
      </c>
      <c r="BB96">
        <v>45.523312794210554</v>
      </c>
      <c r="BC96">
        <v>-4.2203451963808423</v>
      </c>
      <c r="BD96">
        <v>657.33791959384746</v>
      </c>
      <c r="BE96">
        <v>657.33791959384746</v>
      </c>
      <c r="BF96">
        <v>657.33791959384746</v>
      </c>
      <c r="BG96">
        <v>657.33791959384746</v>
      </c>
      <c r="BH96">
        <v>506.15019808726254</v>
      </c>
      <c r="BI96">
        <v>506.15019808726254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594765906</v>
      </c>
      <c r="C97">
        <v>93.862962469156159</v>
      </c>
      <c r="D97">
        <v>90.886657472107814</v>
      </c>
      <c r="E97">
        <v>88.091327326076595</v>
      </c>
      <c r="F97">
        <v>85.467673830813695</v>
      </c>
      <c r="G97">
        <v>83.006831343824118</v>
      </c>
      <c r="H97">
        <v>80.700347625747639</v>
      </c>
      <c r="I97">
        <v>69.677287534282911</v>
      </c>
      <c r="J97">
        <v>62.854223843042888</v>
      </c>
      <c r="K97">
        <v>58.505015692614165</v>
      </c>
      <c r="L97">
        <v>54.727770471764067</v>
      </c>
      <c r="M97">
        <v>54.290469071882413</v>
      </c>
      <c r="N97">
        <v>55.014767670721959</v>
      </c>
      <c r="O97">
        <v>56.386297262788347</v>
      </c>
      <c r="P97">
        <v>55.562279372684955</v>
      </c>
      <c r="Q97">
        <v>50.802707391644496</v>
      </c>
      <c r="R97">
        <v>47.137163049428487</v>
      </c>
      <c r="S97">
        <v>45.028554017558093</v>
      </c>
      <c r="T97">
        <v>81.203900583066627</v>
      </c>
      <c r="U97">
        <v>80.940603604225046</v>
      </c>
      <c r="V97">
        <v>80.197692903957446</v>
      </c>
      <c r="W97">
        <v>78.681632693077674</v>
      </c>
      <c r="X97">
        <v>74.748093227546136</v>
      </c>
      <c r="Y97">
        <v>66.580818704173382</v>
      </c>
      <c r="Z97">
        <v>60.186547992077678</v>
      </c>
      <c r="AA97">
        <v>56.116312427870184</v>
      </c>
      <c r="AB97">
        <v>60.086779228625751</v>
      </c>
      <c r="AC97">
        <v>68.92877617408088</v>
      </c>
      <c r="AD97">
        <v>53.063991435627138</v>
      </c>
      <c r="AE97">
        <v>-21.354485590273434</v>
      </c>
      <c r="AF97">
        <v>81.199629084408798</v>
      </c>
      <c r="AG97">
        <v>80.935426427565659</v>
      </c>
      <c r="AH97">
        <v>80.190881963252338</v>
      </c>
      <c r="AI97">
        <v>78.67291080299411</v>
      </c>
      <c r="AJ97">
        <v>74.737107770416202</v>
      </c>
      <c r="AK97">
        <v>66.534293393621795</v>
      </c>
      <c r="AL97">
        <v>60.165493997044045</v>
      </c>
      <c r="AM97">
        <v>56.173988753875847</v>
      </c>
      <c r="AN97">
        <v>60.364873957562473</v>
      </c>
      <c r="AO97">
        <v>69.686843560169265</v>
      </c>
      <c r="AP97">
        <v>52.883670013469178</v>
      </c>
      <c r="AQ97">
        <v>-32.390014518525192</v>
      </c>
      <c r="AR97">
        <v>81.201803800305328</v>
      </c>
      <c r="AS97">
        <v>80.937064173551008</v>
      </c>
      <c r="AT97">
        <v>80.191529602273917</v>
      </c>
      <c r="AU97">
        <v>78.672346596616109</v>
      </c>
      <c r="AV97">
        <v>74.73491863354387</v>
      </c>
      <c r="AW97">
        <v>66.527189617756747</v>
      </c>
      <c r="AX97">
        <v>60.158337720782953</v>
      </c>
      <c r="AY97">
        <v>56.167448575333431</v>
      </c>
      <c r="AZ97">
        <v>60.351731414538605</v>
      </c>
      <c r="BA97">
        <v>69.649613738747419</v>
      </c>
      <c r="BB97">
        <v>52.911439678312163</v>
      </c>
      <c r="BC97">
        <v>-31.80996395232831</v>
      </c>
      <c r="BD97">
        <v>689.21217283304884</v>
      </c>
      <c r="BE97">
        <v>689.21217283304884</v>
      </c>
      <c r="BF97">
        <v>689.21217283304884</v>
      </c>
      <c r="BG97">
        <v>689.21217283304884</v>
      </c>
      <c r="BH97">
        <v>530.6933730814477</v>
      </c>
      <c r="BI97">
        <v>530.6933730814477</v>
      </c>
      <c r="BJ97" t="s">
        <v>65</v>
      </c>
      <c r="BK97" t="s">
        <v>65</v>
      </c>
      <c r="BL97">
        <v>32.22</v>
      </c>
      <c r="BM97">
        <v>200</v>
      </c>
    </row>
    <row r="98" spans="1:65" x14ac:dyDescent="0.25">
      <c r="A98">
        <v>336</v>
      </c>
      <c r="B98">
        <v>105.67725705147129</v>
      </c>
      <c r="C98">
        <v>103.32892132061997</v>
      </c>
      <c r="D98">
        <v>101.038086093359</v>
      </c>
      <c r="E98">
        <v>98.881074094593274</v>
      </c>
      <c r="F98">
        <v>96.851128466214149</v>
      </c>
      <c r="G98">
        <v>94.941804059812114</v>
      </c>
      <c r="H98">
        <v>93.146953693763891</v>
      </c>
      <c r="I98">
        <v>84.471910789495965</v>
      </c>
      <c r="J98">
        <v>79.00135986090531</v>
      </c>
      <c r="K98">
        <v>75.37454100794379</v>
      </c>
      <c r="L98">
        <v>71.89033825197248</v>
      </c>
      <c r="M98">
        <v>71.034927144592999</v>
      </c>
      <c r="N98">
        <v>71.170774563501936</v>
      </c>
      <c r="O98">
        <v>71.668710782793738</v>
      </c>
      <c r="P98">
        <v>70.666312781484734</v>
      </c>
      <c r="Q98">
        <v>66.810386613398236</v>
      </c>
      <c r="R98">
        <v>63.869591254484064</v>
      </c>
      <c r="S98">
        <v>62.085377326774953</v>
      </c>
      <c r="T98">
        <v>70.069665980535191</v>
      </c>
      <c r="U98">
        <v>71.863407380006805</v>
      </c>
      <c r="V98">
        <v>75.0255192445793</v>
      </c>
      <c r="W98">
        <v>78.558294041438799</v>
      </c>
      <c r="X98">
        <v>82.269443946407023</v>
      </c>
      <c r="Y98">
        <v>82.098049054355258</v>
      </c>
      <c r="Z98">
        <v>78.228387485735553</v>
      </c>
      <c r="AA98">
        <v>72.336561207245808</v>
      </c>
      <c r="AB98">
        <v>72.592424614263479</v>
      </c>
      <c r="AC98">
        <v>78.263027473190675</v>
      </c>
      <c r="AD98">
        <v>71.12219594253115</v>
      </c>
      <c r="AE98">
        <v>21.435201764848575</v>
      </c>
      <c r="AF98">
        <v>70.076057480312684</v>
      </c>
      <c r="AG98">
        <v>71.870497928570103</v>
      </c>
      <c r="AH98">
        <v>75.033865744127894</v>
      </c>
      <c r="AI98">
        <v>78.568096384626983</v>
      </c>
      <c r="AJ98">
        <v>82.280921320050865</v>
      </c>
      <c r="AK98">
        <v>82.069906641453613</v>
      </c>
      <c r="AL98">
        <v>78.230569664595393</v>
      </c>
      <c r="AM98">
        <v>72.429181236876303</v>
      </c>
      <c r="AN98">
        <v>72.892389794765663</v>
      </c>
      <c r="AO98">
        <v>78.995740474410638</v>
      </c>
      <c r="AP98">
        <v>71.729556130712339</v>
      </c>
      <c r="AQ98">
        <v>14.945293842203929</v>
      </c>
      <c r="AR98">
        <v>70.078649466985695</v>
      </c>
      <c r="AS98">
        <v>71.872535712402893</v>
      </c>
      <c r="AT98">
        <v>75.03487852466121</v>
      </c>
      <c r="AU98">
        <v>78.567847048143022</v>
      </c>
      <c r="AV98">
        <v>82.278954713314519</v>
      </c>
      <c r="AW98">
        <v>82.06103381862485</v>
      </c>
      <c r="AX98">
        <v>78.220258401147106</v>
      </c>
      <c r="AY98">
        <v>72.420079908604791</v>
      </c>
      <c r="AZ98">
        <v>72.879588393327396</v>
      </c>
      <c r="BA98">
        <v>78.962144888020461</v>
      </c>
      <c r="BB98">
        <v>71.708849327006973</v>
      </c>
      <c r="BC98">
        <v>15.315713605960138</v>
      </c>
      <c r="BD98">
        <v>706.9012061354731</v>
      </c>
      <c r="BE98">
        <v>706.9012061354731</v>
      </c>
      <c r="BF98">
        <v>706.9012061354731</v>
      </c>
      <c r="BG98">
        <v>706.9012061354731</v>
      </c>
      <c r="BH98">
        <v>544.31392872431422</v>
      </c>
      <c r="BI98">
        <v>544.31392872431422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11036656617</v>
      </c>
      <c r="C99">
        <v>80.455543725654891</v>
      </c>
      <c r="D99">
        <v>77.613513926971592</v>
      </c>
      <c r="E99">
        <v>74.940312437424964</v>
      </c>
      <c r="F99">
        <v>72.427517527704907</v>
      </c>
      <c r="G99">
        <v>70.067092041760574</v>
      </c>
      <c r="H99">
        <v>67.851366552131097</v>
      </c>
      <c r="I99">
        <v>57.208639315646444</v>
      </c>
      <c r="J99">
        <v>50.541289344196301</v>
      </c>
      <c r="K99">
        <v>46.263685707694648</v>
      </c>
      <c r="L99">
        <v>42.55701562162227</v>
      </c>
      <c r="M99">
        <v>42.285758762099505</v>
      </c>
      <c r="N99">
        <v>43.351114430547625</v>
      </c>
      <c r="O99">
        <v>45.859046735107697</v>
      </c>
      <c r="P99">
        <v>47.172886783115736</v>
      </c>
      <c r="Q99">
        <v>45.198793391358763</v>
      </c>
      <c r="R99">
        <v>42.836110483974664</v>
      </c>
      <c r="S99">
        <v>40.873631452824007</v>
      </c>
      <c r="T99">
        <v>65.794837605475038</v>
      </c>
      <c r="U99">
        <v>64.750133935786153</v>
      </c>
      <c r="V99">
        <v>62.631572918057792</v>
      </c>
      <c r="W99">
        <v>59.582689570554237</v>
      </c>
      <c r="X99">
        <v>54.050011987898174</v>
      </c>
      <c r="Y99">
        <v>46.012714384741848</v>
      </c>
      <c r="Z99">
        <v>41.319550938013137</v>
      </c>
      <c r="AA99">
        <v>39.785780712299697</v>
      </c>
      <c r="AB99">
        <v>43.645883709169944</v>
      </c>
      <c r="AC99">
        <v>50.374957227742669</v>
      </c>
      <c r="AD99">
        <v>41.797566675208856</v>
      </c>
      <c r="AE99">
        <v>0.45755146036836891</v>
      </c>
      <c r="AF99">
        <v>65.794552314871254</v>
      </c>
      <c r="AG99">
        <v>64.749525174096902</v>
      </c>
      <c r="AH99">
        <v>62.630371555270003</v>
      </c>
      <c r="AI99">
        <v>59.580772468836308</v>
      </c>
      <c r="AJ99">
        <v>54.047168439889937</v>
      </c>
      <c r="AK99">
        <v>45.984457865753946</v>
      </c>
      <c r="AL99">
        <v>41.307709354584112</v>
      </c>
      <c r="AM99">
        <v>39.832026848931406</v>
      </c>
      <c r="AN99">
        <v>43.86261652370667</v>
      </c>
      <c r="AO99">
        <v>50.948339327535408</v>
      </c>
      <c r="AP99">
        <v>41.939174090404663</v>
      </c>
      <c r="AQ99">
        <v>-5.3552648435597341</v>
      </c>
      <c r="AR99">
        <v>65.795826978199415</v>
      </c>
      <c r="AS99">
        <v>64.75064519546423</v>
      </c>
      <c r="AT99">
        <v>62.631205699087282</v>
      </c>
      <c r="AU99">
        <v>59.581254890219562</v>
      </c>
      <c r="AV99">
        <v>54.047173010732671</v>
      </c>
      <c r="AW99">
        <v>45.981716447794987</v>
      </c>
      <c r="AX99">
        <v>41.304840141926924</v>
      </c>
      <c r="AY99">
        <v>39.828021323558836</v>
      </c>
      <c r="AZ99">
        <v>43.852360452731055</v>
      </c>
      <c r="BA99">
        <v>50.919922076488113</v>
      </c>
      <c r="BB99">
        <v>41.942288351804883</v>
      </c>
      <c r="BC99">
        <v>-5.0395440507713243</v>
      </c>
      <c r="BD99">
        <v>672.31472116298016</v>
      </c>
      <c r="BE99">
        <v>672.31472116298016</v>
      </c>
      <c r="BF99">
        <v>672.31472116298016</v>
      </c>
      <c r="BG99">
        <v>672.31472116298016</v>
      </c>
      <c r="BH99">
        <v>517.68233529549468</v>
      </c>
      <c r="BI99">
        <v>517.68233529549468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1149018702</v>
      </c>
      <c r="C100">
        <v>69.085183439602929</v>
      </c>
      <c r="D100">
        <v>64.195152208526565</v>
      </c>
      <c r="E100">
        <v>59.592586111234944</v>
      </c>
      <c r="F100">
        <v>55.263413663779041</v>
      </c>
      <c r="G100">
        <v>51.194198916352242</v>
      </c>
      <c r="H100">
        <v>47.372113792290769</v>
      </c>
      <c r="I100">
        <v>28.981105673085288</v>
      </c>
      <c r="J100">
        <v>17.313855812318771</v>
      </c>
      <c r="K100">
        <v>9.8458131053839875</v>
      </c>
      <c r="L100">
        <v>3.473174858392575</v>
      </c>
      <c r="M100">
        <v>3.3697869006266838</v>
      </c>
      <c r="N100">
        <v>5.9050919433493307</v>
      </c>
      <c r="O100">
        <v>12.362457288231447</v>
      </c>
      <c r="P100">
        <v>18.63266254927068</v>
      </c>
      <c r="Q100">
        <v>21.447702683191974</v>
      </c>
      <c r="R100">
        <v>21.972261855186041</v>
      </c>
      <c r="S100">
        <v>24.231521268583204</v>
      </c>
      <c r="T100">
        <v>64.735821962381081</v>
      </c>
      <c r="U100">
        <v>60.185133796886795</v>
      </c>
      <c r="V100">
        <v>51.618758379596009</v>
      </c>
      <c r="W100">
        <v>40.704026367159791</v>
      </c>
      <c r="X100">
        <v>24.621972329947685</v>
      </c>
      <c r="Y100">
        <v>8.8341873211852935</v>
      </c>
      <c r="Z100">
        <v>4.5132956563740532</v>
      </c>
      <c r="AA100">
        <v>8.2995367870940253</v>
      </c>
      <c r="AB100">
        <v>14.194544130494425</v>
      </c>
      <c r="AC100">
        <v>18.984759055952967</v>
      </c>
      <c r="AD100">
        <v>24.463419090402436</v>
      </c>
      <c r="AE100">
        <v>36.412909929791624</v>
      </c>
      <c r="AF100">
        <v>64.735094723511679</v>
      </c>
      <c r="AG100">
        <v>60.184198341734216</v>
      </c>
      <c r="AH100">
        <v>51.61744366521885</v>
      </c>
      <c r="AI100">
        <v>40.70225902964922</v>
      </c>
      <c r="AJ100">
        <v>24.619637893453991</v>
      </c>
      <c r="AK100">
        <v>8.8216819965486479</v>
      </c>
      <c r="AL100">
        <v>4.5015030075507001</v>
      </c>
      <c r="AM100">
        <v>8.3122632567057124</v>
      </c>
      <c r="AN100">
        <v>14.316625424098604</v>
      </c>
      <c r="AO100">
        <v>19.297033228753353</v>
      </c>
      <c r="AP100">
        <v>25.314785887384435</v>
      </c>
      <c r="AQ100">
        <v>39.30132579873284</v>
      </c>
      <c r="AR100">
        <v>64.734879875021633</v>
      </c>
      <c r="AS100">
        <v>60.18388180965249</v>
      </c>
      <c r="AT100">
        <v>51.6169383895488</v>
      </c>
      <c r="AU100">
        <v>40.701519810207934</v>
      </c>
      <c r="AV100">
        <v>24.618575935488192</v>
      </c>
      <c r="AW100">
        <v>8.8213082960496987</v>
      </c>
      <c r="AX100">
        <v>4.502077159603199</v>
      </c>
      <c r="AY100">
        <v>8.3099752181357154</v>
      </c>
      <c r="AZ100">
        <v>14.308175044038322</v>
      </c>
      <c r="BA100">
        <v>19.278967157647791</v>
      </c>
      <c r="BB100">
        <v>25.26416490723188</v>
      </c>
      <c r="BC100">
        <v>39.175290144676595</v>
      </c>
      <c r="BD100">
        <v>588.55654708118618</v>
      </c>
      <c r="BE100">
        <v>588.55654708118618</v>
      </c>
      <c r="BF100">
        <v>588.55654708118618</v>
      </c>
      <c r="BG100">
        <v>588.55654708118618</v>
      </c>
      <c r="BH100">
        <v>453.1885412525134</v>
      </c>
      <c r="BI100">
        <v>453.1885412525134</v>
      </c>
      <c r="BJ100" t="s">
        <v>65</v>
      </c>
      <c r="BK100" t="s">
        <v>65</v>
      </c>
      <c r="BL100">
        <v>32.22</v>
      </c>
      <c r="BM100">
        <v>200</v>
      </c>
    </row>
    <row r="101" spans="1:65" x14ac:dyDescent="0.25">
      <c r="A101">
        <v>339</v>
      </c>
      <c r="B101">
        <v>48.62195340874127</v>
      </c>
      <c r="C101">
        <v>43.743081473902876</v>
      </c>
      <c r="D101">
        <v>38.978731431879019</v>
      </c>
      <c r="E101">
        <v>34.487819250626494</v>
      </c>
      <c r="F101">
        <v>30.256720952446109</v>
      </c>
      <c r="G101">
        <v>26.272437601014275</v>
      </c>
      <c r="H101">
        <v>22.522567816876464</v>
      </c>
      <c r="I101">
        <v>4.3204541321176935</v>
      </c>
      <c r="J101">
        <v>-7.5716252229836991</v>
      </c>
      <c r="K101">
        <v>-15.517938700629619</v>
      </c>
      <c r="L101">
        <v>-23.440400083400426</v>
      </c>
      <c r="M101">
        <v>-25.564687426322813</v>
      </c>
      <c r="N101">
        <v>-25.241245408451213</v>
      </c>
      <c r="O101">
        <v>-23.09771909287009</v>
      </c>
      <c r="P101">
        <v>-21.910097196346236</v>
      </c>
      <c r="Q101">
        <v>-23.46414311962662</v>
      </c>
      <c r="R101">
        <v>-24.036442856863182</v>
      </c>
      <c r="S101">
        <v>-20.335230334895606</v>
      </c>
      <c r="T101">
        <v>16.003379969434171</v>
      </c>
      <c r="U101">
        <v>14.765296816420664</v>
      </c>
      <c r="V101">
        <v>12.304190707741954</v>
      </c>
      <c r="W101">
        <v>8.853185185469167</v>
      </c>
      <c r="X101">
        <v>2.7367504661713475</v>
      </c>
      <c r="Y101">
        <v>-6.6251599355390827</v>
      </c>
      <c r="Z101">
        <v>-13.387728988187089</v>
      </c>
      <c r="AA101">
        <v>-21.540918711082519</v>
      </c>
      <c r="AB101">
        <v>-25.236595897413991</v>
      </c>
      <c r="AC101">
        <v>-26.517446236271404</v>
      </c>
      <c r="AD101">
        <v>-20.43578832045992</v>
      </c>
      <c r="AE101">
        <v>-12.584793251841573</v>
      </c>
      <c r="AF101">
        <v>16.005368201399488</v>
      </c>
      <c r="AG101">
        <v>14.768993117984103</v>
      </c>
      <c r="AH101">
        <v>12.311006144301098</v>
      </c>
      <c r="AI101">
        <v>8.8637435030985969</v>
      </c>
      <c r="AJ101">
        <v>2.7520728436552373</v>
      </c>
      <c r="AK101">
        <v>-6.6075945440893786</v>
      </c>
      <c r="AL101">
        <v>-13.380855968136499</v>
      </c>
      <c r="AM101">
        <v>-21.610701285429133</v>
      </c>
      <c r="AN101">
        <v>-25.435265995238098</v>
      </c>
      <c r="AO101">
        <v>-26.850756447090522</v>
      </c>
      <c r="AP101">
        <v>-20.525587059456939</v>
      </c>
      <c r="AQ101">
        <v>-11.701174730496881</v>
      </c>
      <c r="AR101">
        <v>16.006574879871074</v>
      </c>
      <c r="AS101">
        <v>14.769752891722332</v>
      </c>
      <c r="AT101">
        <v>12.31094543917094</v>
      </c>
      <c r="AU101">
        <v>8.8626873107260771</v>
      </c>
      <c r="AV101">
        <v>2.7497113835295988</v>
      </c>
      <c r="AW101">
        <v>-6.6093933804339811</v>
      </c>
      <c r="AX101">
        <v>-13.379906624759187</v>
      </c>
      <c r="AY101">
        <v>-21.603358323939307</v>
      </c>
      <c r="AZ101">
        <v>-25.422631543946736</v>
      </c>
      <c r="BA101">
        <v>-26.832589633976472</v>
      </c>
      <c r="BB101">
        <v>-20.525263777328441</v>
      </c>
      <c r="BC101">
        <v>-11.759245602433882</v>
      </c>
      <c r="BD101">
        <v>455.73685986953762</v>
      </c>
      <c r="BE101">
        <v>455.73685986953762</v>
      </c>
      <c r="BF101">
        <v>455.73685986953762</v>
      </c>
      <c r="BG101">
        <v>455.73685986953762</v>
      </c>
      <c r="BH101">
        <v>350.917382099544</v>
      </c>
      <c r="BI101">
        <v>350.917382099544</v>
      </c>
      <c r="BJ101" t="s">
        <v>65</v>
      </c>
      <c r="BK101" t="s">
        <v>65</v>
      </c>
      <c r="BL101">
        <v>32.13505503886396</v>
      </c>
      <c r="BM101">
        <v>200</v>
      </c>
    </row>
    <row r="102" spans="1:65" x14ac:dyDescent="0.25">
      <c r="A102">
        <v>340</v>
      </c>
      <c r="B102">
        <v>42.409637705929924</v>
      </c>
      <c r="C102">
        <v>37.722812380989112</v>
      </c>
      <c r="D102">
        <v>33.133228802216045</v>
      </c>
      <c r="E102">
        <v>28.793878422533336</v>
      </c>
      <c r="F102">
        <v>24.692208192041154</v>
      </c>
      <c r="G102">
        <v>20.816247112958873</v>
      </c>
      <c r="H102">
        <v>17.154580452589176</v>
      </c>
      <c r="I102">
        <v>-0.89036986776189209</v>
      </c>
      <c r="J102">
        <v>-13.14637315522997</v>
      </c>
      <c r="K102">
        <v>-21.814854985087589</v>
      </c>
      <c r="L102">
        <v>-31.867757182918872</v>
      </c>
      <c r="M102">
        <v>-36.566767012637186</v>
      </c>
      <c r="N102">
        <v>-38.901732781781021</v>
      </c>
      <c r="O102">
        <v>-41.602455850227798</v>
      </c>
      <c r="P102">
        <v>-45.670263456771551</v>
      </c>
      <c r="Q102">
        <v>-51.367831498743548</v>
      </c>
      <c r="R102">
        <v>-52.834951343489685</v>
      </c>
      <c r="S102">
        <v>-47.515464155589783</v>
      </c>
      <c r="T102">
        <v>54.564517845746423</v>
      </c>
      <c r="U102">
        <v>49.588823050900068</v>
      </c>
      <c r="V102">
        <v>40.085319057254694</v>
      </c>
      <c r="W102">
        <v>27.639146008472462</v>
      </c>
      <c r="X102">
        <v>8.1580735392450254</v>
      </c>
      <c r="Y102">
        <v>-14.990063175611064</v>
      </c>
      <c r="Z102">
        <v>-26.708930079498149</v>
      </c>
      <c r="AA102">
        <v>-35.908114581301163</v>
      </c>
      <c r="AB102">
        <v>-39.784574673903258</v>
      </c>
      <c r="AC102">
        <v>-44.696817189802395</v>
      </c>
      <c r="AD102">
        <v>-51.899793854735186</v>
      </c>
      <c r="AE102">
        <v>-44.156449566323737</v>
      </c>
      <c r="AF102">
        <v>54.56469579626588</v>
      </c>
      <c r="AG102">
        <v>49.588985789537631</v>
      </c>
      <c r="AH102">
        <v>40.085453138633959</v>
      </c>
      <c r="AI102">
        <v>27.63924352306331</v>
      </c>
      <c r="AJ102">
        <v>8.1581169945649936</v>
      </c>
      <c r="AK102">
        <v>-14.991206290103504</v>
      </c>
      <c r="AL102">
        <v>-26.726159078944224</v>
      </c>
      <c r="AM102">
        <v>-36.025942701845764</v>
      </c>
      <c r="AN102">
        <v>-40.074294856659243</v>
      </c>
      <c r="AO102">
        <v>-45.27951544110023</v>
      </c>
      <c r="AP102">
        <v>-53.222425040867634</v>
      </c>
      <c r="AQ102">
        <v>-44.687348432060865</v>
      </c>
      <c r="AR102">
        <v>54.563969771345562</v>
      </c>
      <c r="AS102">
        <v>49.588328173926222</v>
      </c>
      <c r="AT102">
        <v>40.084929676311098</v>
      </c>
      <c r="AU102">
        <v>27.638903791232586</v>
      </c>
      <c r="AV102">
        <v>8.1580887506114976</v>
      </c>
      <c r="AW102">
        <v>-14.987533361140033</v>
      </c>
      <c r="AX102">
        <v>-26.718115788521708</v>
      </c>
      <c r="AY102">
        <v>-36.012388201714927</v>
      </c>
      <c r="AZ102">
        <v>-40.055961011235887</v>
      </c>
      <c r="BA102">
        <v>-45.247762609486109</v>
      </c>
      <c r="BB102">
        <v>-53.147910032168639</v>
      </c>
      <c r="BC102">
        <v>-44.69762563959069</v>
      </c>
      <c r="BD102">
        <v>423.62075764507267</v>
      </c>
      <c r="BE102">
        <v>423.62075764507267</v>
      </c>
      <c r="BF102">
        <v>423.62075764507267</v>
      </c>
      <c r="BG102">
        <v>423.62075764507267</v>
      </c>
      <c r="BH102">
        <v>326.18798338670592</v>
      </c>
      <c r="BI102">
        <v>326.18798338670592</v>
      </c>
      <c r="BJ102" t="s">
        <v>65</v>
      </c>
      <c r="BK102" t="s">
        <v>65</v>
      </c>
      <c r="BL102">
        <v>32.22</v>
      </c>
      <c r="BM102">
        <v>200</v>
      </c>
    </row>
    <row r="103" spans="1:65" x14ac:dyDescent="0.25">
      <c r="A103">
        <v>341</v>
      </c>
      <c r="B103">
        <v>28.134709382585527</v>
      </c>
      <c r="C103">
        <v>22.447519284098245</v>
      </c>
      <c r="D103">
        <v>16.870946140198768</v>
      </c>
      <c r="E103">
        <v>11.591433077447476</v>
      </c>
      <c r="F103">
        <v>6.5946207227214613</v>
      </c>
      <c r="G103">
        <v>1.8667992328746248</v>
      </c>
      <c r="H103">
        <v>-2.6051200607246638</v>
      </c>
      <c r="I103">
        <v>-24.723986713241359</v>
      </c>
      <c r="J103">
        <v>-39.879792177868538</v>
      </c>
      <c r="K103">
        <v>-50.592957246527803</v>
      </c>
      <c r="L103">
        <v>-62.823165091368885</v>
      </c>
      <c r="M103">
        <v>-68.013635290690914</v>
      </c>
      <c r="N103">
        <v>-69.861620941256973</v>
      </c>
      <c r="O103">
        <v>-70.305808361218325</v>
      </c>
      <c r="P103">
        <v>-70.669543295810357</v>
      </c>
      <c r="Q103">
        <v>-72.70367292618235</v>
      </c>
      <c r="R103">
        <v>-73.259725547959107</v>
      </c>
      <c r="S103">
        <v>-69.73146594820345</v>
      </c>
      <c r="T103">
        <v>43.459147271702328</v>
      </c>
      <c r="U103">
        <v>37.125049905479962</v>
      </c>
      <c r="V103">
        <v>25.081687943600343</v>
      </c>
      <c r="W103">
        <v>9.4420399675017315</v>
      </c>
      <c r="X103">
        <v>-14.598985946394013</v>
      </c>
      <c r="Y103">
        <v>-41.855117205066847</v>
      </c>
      <c r="Z103">
        <v>-54.047543197100545</v>
      </c>
      <c r="AA103">
        <v>-60.494820695103783</v>
      </c>
      <c r="AB103">
        <v>-61.36218050207011</v>
      </c>
      <c r="AC103">
        <v>-63.915247010488258</v>
      </c>
      <c r="AD103">
        <v>-71.250413698955427</v>
      </c>
      <c r="AE103">
        <v>-64.004562910057317</v>
      </c>
      <c r="AF103">
        <v>43.542376320318752</v>
      </c>
      <c r="AG103">
        <v>37.201325486439231</v>
      </c>
      <c r="AH103">
        <v>25.144869355266454</v>
      </c>
      <c r="AI103">
        <v>9.4885242621354369</v>
      </c>
      <c r="AJ103">
        <v>-14.57715979219655</v>
      </c>
      <c r="AK103">
        <v>-41.848056931764603</v>
      </c>
      <c r="AL103">
        <v>-54.075918528974988</v>
      </c>
      <c r="AM103">
        <v>-60.650295903307835</v>
      </c>
      <c r="AN103">
        <v>-61.710363395580046</v>
      </c>
      <c r="AO103">
        <v>-64.566567068455385</v>
      </c>
      <c r="AP103">
        <v>-72.848212852858993</v>
      </c>
      <c r="AQ103">
        <v>-65.050633726813388</v>
      </c>
      <c r="AR103">
        <v>43.541662851177691</v>
      </c>
      <c r="AS103">
        <v>37.200605644376608</v>
      </c>
      <c r="AT103">
        <v>25.144137391898344</v>
      </c>
      <c r="AU103">
        <v>9.4877766749770078</v>
      </c>
      <c r="AV103">
        <v>-14.577930256405718</v>
      </c>
      <c r="AW103">
        <v>-41.843325660565341</v>
      </c>
      <c r="AX103">
        <v>-54.066025841211783</v>
      </c>
      <c r="AY103">
        <v>-60.635649134345577</v>
      </c>
      <c r="AZ103">
        <v>-61.692403062680938</v>
      </c>
      <c r="BA103">
        <v>-64.535343552232845</v>
      </c>
      <c r="BB103">
        <v>-72.761073717788719</v>
      </c>
      <c r="BC103">
        <v>-65.051460047908549</v>
      </c>
      <c r="BD103">
        <v>320.31129017827129</v>
      </c>
      <c r="BE103">
        <v>320.31129017827129</v>
      </c>
      <c r="BF103">
        <v>320.31129017827129</v>
      </c>
      <c r="BG103">
        <v>320.31129017827129</v>
      </c>
      <c r="BH103">
        <v>246.63969343726885</v>
      </c>
      <c r="BI103">
        <v>246.63969343726885</v>
      </c>
      <c r="BJ103" t="s">
        <v>65</v>
      </c>
      <c r="BK103" t="s">
        <v>65</v>
      </c>
      <c r="BL103">
        <v>32.22</v>
      </c>
      <c r="BM103">
        <v>200</v>
      </c>
    </row>
    <row r="104" spans="1:65" x14ac:dyDescent="0.25">
      <c r="A104">
        <v>342</v>
      </c>
      <c r="B104">
        <v>6.461225022021261</v>
      </c>
      <c r="C104">
        <v>2.5075626952913987</v>
      </c>
      <c r="D104">
        <v>-1.3494868458110987</v>
      </c>
      <c r="E104">
        <v>-4.9814668965775937</v>
      </c>
      <c r="F104">
        <v>-8.3997860830894311</v>
      </c>
      <c r="G104">
        <v>-11.6153237823588</v>
      </c>
      <c r="H104">
        <v>-14.638453547460504</v>
      </c>
      <c r="I104">
        <v>-29.259299281915382</v>
      </c>
      <c r="J104">
        <v>-38.810580691493456</v>
      </c>
      <c r="K104">
        <v>-45.13964263991074</v>
      </c>
      <c r="L104">
        <v>-51.420118636010535</v>
      </c>
      <c r="M104">
        <v>-53.140740164029019</v>
      </c>
      <c r="N104">
        <v>-53.003069017522606</v>
      </c>
      <c r="O104">
        <v>-51.739288398397058</v>
      </c>
      <c r="P104">
        <v>-51.538387885369453</v>
      </c>
      <c r="Q104">
        <v>-53.245446556150767</v>
      </c>
      <c r="R104">
        <v>-53.175285791432842</v>
      </c>
      <c r="S104">
        <v>-47.952918669773929</v>
      </c>
      <c r="T104">
        <v>14.922051467596772</v>
      </c>
      <c r="U104">
        <v>11.033685517624765</v>
      </c>
      <c r="V104">
        <v>3.6652526469154596</v>
      </c>
      <c r="W104">
        <v>-5.8425584875960999</v>
      </c>
      <c r="X104">
        <v>-20.251523615277129</v>
      </c>
      <c r="Y104">
        <v>-35.907812619460493</v>
      </c>
      <c r="Z104">
        <v>-42.036942866821583</v>
      </c>
      <c r="AA104">
        <v>-43.254222674214482</v>
      </c>
      <c r="AB104">
        <v>-41.471963335205778</v>
      </c>
      <c r="AC104">
        <v>-40.55043263267347</v>
      </c>
      <c r="AD104">
        <v>-41.785994890216131</v>
      </c>
      <c r="AE104">
        <v>-36.960473942688267</v>
      </c>
      <c r="AF104">
        <v>14.90948165903054</v>
      </c>
      <c r="AG104">
        <v>11.020687703761009</v>
      </c>
      <c r="AH104">
        <v>3.6515416858829557</v>
      </c>
      <c r="AI104">
        <v>-5.8569563337230317</v>
      </c>
      <c r="AJ104">
        <v>-20.266218371567945</v>
      </c>
      <c r="AK104">
        <v>-35.909468002363681</v>
      </c>
      <c r="AL104">
        <v>-42.055917953583361</v>
      </c>
      <c r="AM104">
        <v>-43.346770528977302</v>
      </c>
      <c r="AN104">
        <v>-41.666047854314741</v>
      </c>
      <c r="AO104">
        <v>-40.874244146215446</v>
      </c>
      <c r="AP104">
        <v>-42.518913473856138</v>
      </c>
      <c r="AQ104">
        <v>-37.306087337359642</v>
      </c>
      <c r="AR104">
        <v>14.913927628456698</v>
      </c>
      <c r="AS104">
        <v>11.024465354609811</v>
      </c>
      <c r="AT104">
        <v>3.654080526691375</v>
      </c>
      <c r="AU104">
        <v>-5.8559498223559325</v>
      </c>
      <c r="AV104">
        <v>-20.267321439266723</v>
      </c>
      <c r="AW104">
        <v>-35.908204104581273</v>
      </c>
      <c r="AX104">
        <v>-42.051453499993563</v>
      </c>
      <c r="AY104">
        <v>-43.338871698154826</v>
      </c>
      <c r="AZ104">
        <v>-41.656553401261817</v>
      </c>
      <c r="BA104">
        <v>-40.859396743658934</v>
      </c>
      <c r="BB104">
        <v>-42.480866242418436</v>
      </c>
      <c r="BC104">
        <v>-37.318882617395147</v>
      </c>
      <c r="BD104">
        <v>390.54001334489368</v>
      </c>
      <c r="BE104">
        <v>390.54001334489368</v>
      </c>
      <c r="BF104">
        <v>390.54001334489368</v>
      </c>
      <c r="BG104">
        <v>390.54001334489368</v>
      </c>
      <c r="BH104">
        <v>300.71581027556812</v>
      </c>
      <c r="BI104">
        <v>300.71581027556812</v>
      </c>
      <c r="BJ104" t="s">
        <v>65</v>
      </c>
      <c r="BK104" t="s">
        <v>65</v>
      </c>
      <c r="BL104">
        <v>32.22</v>
      </c>
      <c r="BM104">
        <v>200</v>
      </c>
    </row>
    <row r="105" spans="1:65" x14ac:dyDescent="0.25">
      <c r="A105">
        <v>343</v>
      </c>
      <c r="B105">
        <v>-6.0936019036003657</v>
      </c>
      <c r="C105">
        <v>-6.4199986475370343</v>
      </c>
      <c r="D105">
        <v>-6.7496010047226465</v>
      </c>
      <c r="E105">
        <v>-7.0712976801982217</v>
      </c>
      <c r="F105">
        <v>-7.3853601757293417</v>
      </c>
      <c r="G105">
        <v>-7.6920485688307396</v>
      </c>
      <c r="H105">
        <v>-7.991612011901406</v>
      </c>
      <c r="I105">
        <v>-9.6520607260929676</v>
      </c>
      <c r="J105">
        <v>-11.075857575352648</v>
      </c>
      <c r="K105">
        <v>-12.344144519437494</v>
      </c>
      <c r="L105">
        <v>-14.472460755063574</v>
      </c>
      <c r="M105">
        <v>-16.172299518322568</v>
      </c>
      <c r="N105">
        <v>-17.535511655703829</v>
      </c>
      <c r="O105">
        <v>-19.480808825291867</v>
      </c>
      <c r="P105">
        <v>-21.00165143888777</v>
      </c>
      <c r="Q105">
        <v>-21.413274816545343</v>
      </c>
      <c r="R105">
        <v>-20.671252456815616</v>
      </c>
      <c r="S105">
        <v>-18.399411336747288</v>
      </c>
      <c r="T105">
        <v>-0.31230090177150616</v>
      </c>
      <c r="U105">
        <v>-0.38885864245170876</v>
      </c>
      <c r="V105">
        <v>-0.57665552000277231</v>
      </c>
      <c r="W105">
        <v>-0.92289288446553708</v>
      </c>
      <c r="X105">
        <v>-1.7917768545094859</v>
      </c>
      <c r="Y105">
        <v>-3.866083464755532</v>
      </c>
      <c r="Z105">
        <v>-6.0461599131236134</v>
      </c>
      <c r="AA105">
        <v>-9.8308989440589603</v>
      </c>
      <c r="AB105">
        <v>-12.464935140638344</v>
      </c>
      <c r="AC105">
        <v>-14.60417950528231</v>
      </c>
      <c r="AD105">
        <v>-15.106387039228661</v>
      </c>
      <c r="AE105">
        <v>-13.483743533230925</v>
      </c>
      <c r="AF105">
        <v>-0.32847366669676303</v>
      </c>
      <c r="AG105">
        <v>-0.40511481574453945</v>
      </c>
      <c r="AH105">
        <v>-0.59298122291454036</v>
      </c>
      <c r="AI105">
        <v>-0.93909730429837801</v>
      </c>
      <c r="AJ105">
        <v>-1.8071242305364721</v>
      </c>
      <c r="AK105">
        <v>-3.8773595920218313</v>
      </c>
      <c r="AL105">
        <v>-6.0575042856918921</v>
      </c>
      <c r="AM105">
        <v>-9.8679107118165845</v>
      </c>
      <c r="AN105">
        <v>-12.568615335666749</v>
      </c>
      <c r="AO105">
        <v>-14.814991737067338</v>
      </c>
      <c r="AP105">
        <v>-15.438991233356555</v>
      </c>
      <c r="AQ105">
        <v>-13.691933158590242</v>
      </c>
      <c r="AR105">
        <v>-0.32508870218411756</v>
      </c>
      <c r="AS105">
        <v>-0.40238903341552335</v>
      </c>
      <c r="AT105">
        <v>-0.59147654839365738</v>
      </c>
      <c r="AU105">
        <v>-0.93910103689850977</v>
      </c>
      <c r="AV105">
        <v>-1.8091969098243954</v>
      </c>
      <c r="AW105">
        <v>-3.8805311125270774</v>
      </c>
      <c r="AX105">
        <v>-6.0596884741433152</v>
      </c>
      <c r="AY105">
        <v>-9.8660042440081028</v>
      </c>
      <c r="AZ105">
        <v>-12.562370653233929</v>
      </c>
      <c r="BA105">
        <v>-14.802868143882902</v>
      </c>
      <c r="BB105">
        <v>-15.421262326192272</v>
      </c>
      <c r="BC105">
        <v>-13.691959089407943</v>
      </c>
      <c r="BD105">
        <v>504.39429808536119</v>
      </c>
      <c r="BE105">
        <v>504.39429808536119</v>
      </c>
      <c r="BF105">
        <v>504.39429808536119</v>
      </c>
      <c r="BG105">
        <v>504.39429808536119</v>
      </c>
      <c r="BH105">
        <v>388.3836095257281</v>
      </c>
      <c r="BI105">
        <v>388.3836095257281</v>
      </c>
      <c r="BJ105" t="s">
        <v>65</v>
      </c>
      <c r="BK105" t="s">
        <v>65</v>
      </c>
      <c r="BL105">
        <v>32.22</v>
      </c>
      <c r="BM105">
        <v>200</v>
      </c>
    </row>
    <row r="106" spans="1:65" x14ac:dyDescent="0.25">
      <c r="A106">
        <v>344</v>
      </c>
      <c r="B106">
        <v>8.2544674229956954</v>
      </c>
      <c r="C106">
        <v>6.3874478643608654</v>
      </c>
      <c r="D106">
        <v>4.5618035170644227</v>
      </c>
      <c r="E106">
        <v>2.8385481566530619</v>
      </c>
      <c r="F106">
        <v>1.2126986687118619</v>
      </c>
      <c r="G106">
        <v>-0.32050277144056449</v>
      </c>
      <c r="H106">
        <v>-1.7655985203408886</v>
      </c>
      <c r="I106">
        <v>-8.8154626020566642</v>
      </c>
      <c r="J106">
        <v>-13.48220326367576</v>
      </c>
      <c r="K106">
        <v>-16.627941480250598</v>
      </c>
      <c r="L106">
        <v>-19.811526216699864</v>
      </c>
      <c r="M106">
        <v>-20.667264554753288</v>
      </c>
      <c r="N106">
        <v>-20.475330541756612</v>
      </c>
      <c r="O106">
        <v>-19.27027032866749</v>
      </c>
      <c r="P106">
        <v>-17.99141047873924</v>
      </c>
      <c r="Q106">
        <v>-17.47608194988856</v>
      </c>
      <c r="R106">
        <v>-17.195581220504561</v>
      </c>
      <c r="S106">
        <v>-15.871192966391764</v>
      </c>
      <c r="T106">
        <v>15.166468331264671</v>
      </c>
      <c r="U106">
        <v>13.088670652723621</v>
      </c>
      <c r="V106">
        <v>9.1226365622924099</v>
      </c>
      <c r="W106">
        <v>3.9389490354280188</v>
      </c>
      <c r="X106">
        <v>-4.1155585949280429</v>
      </c>
      <c r="Y106">
        <v>-13.369540117251292</v>
      </c>
      <c r="Z106">
        <v>-17.460450297649075</v>
      </c>
      <c r="AA106">
        <v>-18.9120977097907</v>
      </c>
      <c r="AB106">
        <v>-17.818110185804926</v>
      </c>
      <c r="AC106">
        <v>-16.48852844600486</v>
      </c>
      <c r="AD106">
        <v>-17.624983429275694</v>
      </c>
      <c r="AE106">
        <v>-20.233271267265444</v>
      </c>
      <c r="AF106">
        <v>15.156202128114652</v>
      </c>
      <c r="AG106">
        <v>13.078571850551196</v>
      </c>
      <c r="AH106">
        <v>9.1128950658010002</v>
      </c>
      <c r="AI106">
        <v>3.9297640554562809</v>
      </c>
      <c r="AJ106">
        <v>-4.1235959319191329</v>
      </c>
      <c r="AK106">
        <v>-13.372445753071435</v>
      </c>
      <c r="AL106">
        <v>-17.470614560019389</v>
      </c>
      <c r="AM106">
        <v>-18.958668789350597</v>
      </c>
      <c r="AN106">
        <v>-17.905738401760367</v>
      </c>
      <c r="AO106">
        <v>-16.60554975733454</v>
      </c>
      <c r="AP106">
        <v>-17.984761267917232</v>
      </c>
      <c r="AQ106">
        <v>-21.126538484243575</v>
      </c>
      <c r="AR106">
        <v>15.158890818167473</v>
      </c>
      <c r="AS106">
        <v>13.080781742623657</v>
      </c>
      <c r="AT106">
        <v>9.1142080189396406</v>
      </c>
      <c r="AU106">
        <v>3.9299448938531767</v>
      </c>
      <c r="AV106">
        <v>-4.1250472166200893</v>
      </c>
      <c r="AW106">
        <v>-13.373575079599838</v>
      </c>
      <c r="AX106">
        <v>-17.470292090238093</v>
      </c>
      <c r="AY106">
        <v>-18.956476962759677</v>
      </c>
      <c r="AZ106">
        <v>-17.903036916244314</v>
      </c>
      <c r="BA106">
        <v>-16.601877919559318</v>
      </c>
      <c r="BB106">
        <v>-17.96606969559765</v>
      </c>
      <c r="BC106">
        <v>-21.096147431508907</v>
      </c>
      <c r="BD106">
        <v>503.18165279982463</v>
      </c>
      <c r="BE106">
        <v>503.18165279982463</v>
      </c>
      <c r="BF106">
        <v>503.18165279982463</v>
      </c>
      <c r="BG106">
        <v>503.18165279982463</v>
      </c>
      <c r="BH106">
        <v>387.44987265586497</v>
      </c>
      <c r="BI106">
        <v>387.44987265586497</v>
      </c>
      <c r="BJ106" t="s">
        <v>65</v>
      </c>
      <c r="BK106" t="s">
        <v>65</v>
      </c>
      <c r="BL106">
        <v>32.22</v>
      </c>
      <c r="BM106">
        <v>200</v>
      </c>
    </row>
    <row r="107" spans="1:65" x14ac:dyDescent="0.25">
      <c r="A107">
        <v>345</v>
      </c>
      <c r="B107">
        <v>9.1554519078645988</v>
      </c>
      <c r="C107">
        <v>7.7070650243105803</v>
      </c>
      <c r="D107">
        <v>6.3006695498870471</v>
      </c>
      <c r="E107">
        <v>4.9833435249261457</v>
      </c>
      <c r="F107">
        <v>3.7508088901311991</v>
      </c>
      <c r="G107">
        <v>2.5989770234658565</v>
      </c>
      <c r="H107">
        <v>1.5239406071087398</v>
      </c>
      <c r="I107">
        <v>-3.5114335207137026</v>
      </c>
      <c r="J107">
        <v>-6.4884151795671645</v>
      </c>
      <c r="K107">
        <v>-8.1254563872813765</v>
      </c>
      <c r="L107">
        <v>-8.6923526330195262</v>
      </c>
      <c r="M107">
        <v>-7.2689813833138466</v>
      </c>
      <c r="N107">
        <v>-5.0190185750219332</v>
      </c>
      <c r="O107">
        <v>-0.21298133263056296</v>
      </c>
      <c r="P107">
        <v>5.2734509259230737</v>
      </c>
      <c r="Q107">
        <v>10.041040404709308</v>
      </c>
      <c r="R107">
        <v>12.341313172061358</v>
      </c>
      <c r="S107">
        <v>15.028369057610153</v>
      </c>
      <c r="T107">
        <v>25.190235217333186</v>
      </c>
      <c r="U107">
        <v>22.024182614578461</v>
      </c>
      <c r="V107">
        <v>16.103624867500749</v>
      </c>
      <c r="W107">
        <v>8.6572218861767638</v>
      </c>
      <c r="X107">
        <v>-1.983488144085277</v>
      </c>
      <c r="Y107">
        <v>-11.347373757608844</v>
      </c>
      <c r="Z107">
        <v>-12.366671175680702</v>
      </c>
      <c r="AA107">
        <v>-5.9777065017980329</v>
      </c>
      <c r="AB107">
        <v>0.85298455498449</v>
      </c>
      <c r="AC107">
        <v>6.200600970305004</v>
      </c>
      <c r="AD107">
        <v>7.1463386311683417</v>
      </c>
      <c r="AE107">
        <v>8.3451328818332637</v>
      </c>
      <c r="AF107">
        <v>37.273254971736392</v>
      </c>
      <c r="AG107">
        <v>33.095952099786025</v>
      </c>
      <c r="AH107">
        <v>25.271238709037096</v>
      </c>
      <c r="AI107">
        <v>15.397080451767451</v>
      </c>
      <c r="AJ107">
        <v>1.1721718249721458</v>
      </c>
      <c r="AK107">
        <v>-11.756240896440422</v>
      </c>
      <c r="AL107">
        <v>-13.826269599575697</v>
      </c>
      <c r="AM107">
        <v>-6.8315718067803175</v>
      </c>
      <c r="AN107">
        <v>1.0734555476241829</v>
      </c>
      <c r="AO107">
        <v>7.0725701396395086</v>
      </c>
      <c r="AP107">
        <v>7.1499062077277218</v>
      </c>
      <c r="AQ107">
        <v>9.355216491465784</v>
      </c>
      <c r="AR107">
        <v>37.272629836277574</v>
      </c>
      <c r="AS107">
        <v>33.095277174199218</v>
      </c>
      <c r="AT107">
        <v>25.270465656618697</v>
      </c>
      <c r="AU107">
        <v>15.396172080789707</v>
      </c>
      <c r="AV107">
        <v>1.1710324120470239</v>
      </c>
      <c r="AW107">
        <v>-11.755621858106913</v>
      </c>
      <c r="AX107">
        <v>-13.824895741147426</v>
      </c>
      <c r="AY107">
        <v>-6.8343263970158112</v>
      </c>
      <c r="AZ107">
        <v>1.0635880381483498</v>
      </c>
      <c r="BA107">
        <v>7.0537944463488351</v>
      </c>
      <c r="BB107">
        <v>7.1333352839360318</v>
      </c>
      <c r="BC107">
        <v>9.3283509275640668</v>
      </c>
      <c r="BD107">
        <v>581.58629478078944</v>
      </c>
      <c r="BE107">
        <v>581.58629478078944</v>
      </c>
      <c r="BF107">
        <v>581.58629478078944</v>
      </c>
      <c r="BG107">
        <v>581.58629478078944</v>
      </c>
      <c r="BH107">
        <v>447.82144698120783</v>
      </c>
      <c r="BI107">
        <v>447.82144698120783</v>
      </c>
      <c r="BJ107" t="s">
        <v>65</v>
      </c>
      <c r="BK107" t="s">
        <v>65</v>
      </c>
      <c r="BL107">
        <v>32.22</v>
      </c>
      <c r="BM107">
        <v>200</v>
      </c>
    </row>
    <row r="108" spans="1:65" x14ac:dyDescent="0.25">
      <c r="A108">
        <v>346</v>
      </c>
      <c r="B108">
        <v>-1.7037533216317235</v>
      </c>
      <c r="C108">
        <v>-1.6788581438555856</v>
      </c>
      <c r="D108">
        <v>-1.6655452826526418</v>
      </c>
      <c r="E108">
        <v>-1.6635772222756833</v>
      </c>
      <c r="F108">
        <v>-1.6717124441491955</v>
      </c>
      <c r="G108">
        <v>-1.6887860588767067</v>
      </c>
      <c r="H108">
        <v>-1.7137059279508093</v>
      </c>
      <c r="I108">
        <v>-1.9751066425632153</v>
      </c>
      <c r="J108">
        <v>-2.3046008468113888</v>
      </c>
      <c r="K108">
        <v>-2.5965965609141968</v>
      </c>
      <c r="L108">
        <v>-2.8263931131100595</v>
      </c>
      <c r="M108">
        <v>-2.4504856381439568</v>
      </c>
      <c r="N108">
        <v>-1.5060587138062549</v>
      </c>
      <c r="O108">
        <v>1.5172479655068543</v>
      </c>
      <c r="P108">
        <v>6.7867420150541369</v>
      </c>
      <c r="Q108">
        <v>13.043375835587941</v>
      </c>
      <c r="R108">
        <v>15.566707375740881</v>
      </c>
      <c r="S108">
        <v>15.135898854988298</v>
      </c>
      <c r="T108">
        <v>-28.821506596294899</v>
      </c>
      <c r="U108">
        <v>-26.977056544560881</v>
      </c>
      <c r="V108">
        <v>-23.512931919471985</v>
      </c>
      <c r="W108">
        <v>-19.113391870632725</v>
      </c>
      <c r="X108">
        <v>-12.647621230878272</v>
      </c>
      <c r="Y108">
        <v>-6.1694420894891495</v>
      </c>
      <c r="Z108">
        <v>-3.9299054962469575</v>
      </c>
      <c r="AA108">
        <v>-3.2457064865133027</v>
      </c>
      <c r="AB108">
        <v>-2.4013880432015995</v>
      </c>
      <c r="AC108">
        <v>0.83469425509803685</v>
      </c>
      <c r="AD108">
        <v>10.026128308483207</v>
      </c>
      <c r="AE108">
        <v>10.296809465418985</v>
      </c>
      <c r="AF108">
        <v>-28.818629947537229</v>
      </c>
      <c r="AG108">
        <v>-26.974302468987105</v>
      </c>
      <c r="AH108">
        <v>-23.510414328883968</v>
      </c>
      <c r="AI108">
        <v>-19.111189487504497</v>
      </c>
      <c r="AJ108">
        <v>-12.645928813882213</v>
      </c>
      <c r="AK108">
        <v>-6.1631653915181221</v>
      </c>
      <c r="AL108">
        <v>-3.9248290936225172</v>
      </c>
      <c r="AM108">
        <v>-3.2414768337002409</v>
      </c>
      <c r="AN108">
        <v>-2.3922799808410304</v>
      </c>
      <c r="AO108">
        <v>0.93004464510888785</v>
      </c>
      <c r="AP108">
        <v>10.707044931650007</v>
      </c>
      <c r="AQ108">
        <v>11.028258392845187</v>
      </c>
      <c r="AR108">
        <v>-28.817745720400925</v>
      </c>
      <c r="AS108">
        <v>-26.9735497736303</v>
      </c>
      <c r="AT108">
        <v>-23.509907067480739</v>
      </c>
      <c r="AU108">
        <v>-19.110989739229353</v>
      </c>
      <c r="AV108">
        <v>-12.64616531977382</v>
      </c>
      <c r="AW108">
        <v>-6.1639875183717994</v>
      </c>
      <c r="AX108">
        <v>-3.9261343066107623</v>
      </c>
      <c r="AY108">
        <v>-3.2424947346337136</v>
      </c>
      <c r="AZ108">
        <v>-2.3936286699032667</v>
      </c>
      <c r="BA108">
        <v>0.92347872040425549</v>
      </c>
      <c r="BB108">
        <v>10.664335781448015</v>
      </c>
      <c r="BC108">
        <v>10.998024819867599</v>
      </c>
      <c r="BD108">
        <v>575.33428035701866</v>
      </c>
      <c r="BE108">
        <v>575.33428035701866</v>
      </c>
      <c r="BF108">
        <v>575.33428035701866</v>
      </c>
      <c r="BG108">
        <v>575.33428035701866</v>
      </c>
      <c r="BH108">
        <v>443.00739587490438</v>
      </c>
      <c r="BI108">
        <v>443.00739587490438</v>
      </c>
      <c r="BJ108" t="s">
        <v>65</v>
      </c>
      <c r="BK108" t="s">
        <v>65</v>
      </c>
      <c r="BL108">
        <v>32.22</v>
      </c>
      <c r="BM108">
        <v>200</v>
      </c>
    </row>
    <row r="109" spans="1:65" x14ac:dyDescent="0.25">
      <c r="A109">
        <v>347</v>
      </c>
      <c r="B109">
        <v>-3.8457674882001052</v>
      </c>
      <c r="C109">
        <v>-1.2208875340888325</v>
      </c>
      <c r="D109">
        <v>1.3751721958660257</v>
      </c>
      <c r="E109">
        <v>3.8550622931308314</v>
      </c>
      <c r="F109">
        <v>6.2238070817011852</v>
      </c>
      <c r="G109">
        <v>8.4862180645477867</v>
      </c>
      <c r="H109">
        <v>10.646902866532013</v>
      </c>
      <c r="I109">
        <v>21.709185360411638</v>
      </c>
      <c r="J109">
        <v>29.806184965125645</v>
      </c>
      <c r="K109">
        <v>35.99227749171714</v>
      </c>
      <c r="L109">
        <v>44.102069700538706</v>
      </c>
      <c r="M109">
        <v>48.600470085800872</v>
      </c>
      <c r="N109">
        <v>51.0391927515292</v>
      </c>
      <c r="O109">
        <v>52.946484767381754</v>
      </c>
      <c r="P109">
        <v>53.334168711560714</v>
      </c>
      <c r="Q109">
        <v>53.105448797868476</v>
      </c>
      <c r="R109">
        <v>52.985601224765155</v>
      </c>
      <c r="S109">
        <v>53.200974849401739</v>
      </c>
      <c r="T109">
        <v>-47.467427627947977</v>
      </c>
      <c r="U109">
        <v>-41.973285081519236</v>
      </c>
      <c r="V109">
        <v>-31.492644955995324</v>
      </c>
      <c r="W109">
        <v>-17.805342354602974</v>
      </c>
      <c r="X109">
        <v>3.4514519156623318</v>
      </c>
      <c r="Y109">
        <v>27.90139674806548</v>
      </c>
      <c r="Z109">
        <v>39.029765656757654</v>
      </c>
      <c r="AA109">
        <v>44.449030095769018</v>
      </c>
      <c r="AB109">
        <v>43.705431749313171</v>
      </c>
      <c r="AC109">
        <v>42.950229268322381</v>
      </c>
      <c r="AD109">
        <v>46.240806854822779</v>
      </c>
      <c r="AE109">
        <v>46.14032760315488</v>
      </c>
      <c r="AF109">
        <v>-47.466508655231301</v>
      </c>
      <c r="AG109">
        <v>-41.972458125233636</v>
      </c>
      <c r="AH109">
        <v>-31.491991242621335</v>
      </c>
      <c r="AI109">
        <v>-17.804909401734001</v>
      </c>
      <c r="AJ109">
        <v>3.4515597538262859</v>
      </c>
      <c r="AK109">
        <v>27.896758594389212</v>
      </c>
      <c r="AL109">
        <v>39.04605221752594</v>
      </c>
      <c r="AM109">
        <v>44.565661943826576</v>
      </c>
      <c r="AN109">
        <v>43.949848481927638</v>
      </c>
      <c r="AO109">
        <v>43.340444627309253</v>
      </c>
      <c r="AP109">
        <v>47.221445074916716</v>
      </c>
      <c r="AQ109">
        <v>47.465679232797726</v>
      </c>
      <c r="AR109">
        <v>-47.464912413732669</v>
      </c>
      <c r="AS109">
        <v>-41.971003579392359</v>
      </c>
      <c r="AT109">
        <v>-31.490801211843806</v>
      </c>
      <c r="AU109">
        <v>-17.80405103471286</v>
      </c>
      <c r="AV109">
        <v>3.4519470250818363</v>
      </c>
      <c r="AW109">
        <v>27.892445173340814</v>
      </c>
      <c r="AX109">
        <v>39.037329692114191</v>
      </c>
      <c r="AY109">
        <v>44.553604080638657</v>
      </c>
      <c r="AZ109">
        <v>43.937225794729656</v>
      </c>
      <c r="BA109">
        <v>43.323128673777646</v>
      </c>
      <c r="BB109">
        <v>47.168511277251298</v>
      </c>
      <c r="BC109">
        <v>47.433164775672473</v>
      </c>
      <c r="BD109">
        <v>728.7183924812482</v>
      </c>
      <c r="BE109">
        <v>728.7183924812482</v>
      </c>
      <c r="BF109">
        <v>728.7183924812482</v>
      </c>
      <c r="BG109">
        <v>728.7183924812482</v>
      </c>
      <c r="BH109">
        <v>561.11316221056097</v>
      </c>
      <c r="BI109">
        <v>561.11316221056097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953950871017</v>
      </c>
      <c r="C110">
        <v>-2.8572515200054465</v>
      </c>
      <c r="D110">
        <v>-2.0145307085415314</v>
      </c>
      <c r="E110">
        <v>-1.1564482240819518</v>
      </c>
      <c r="F110">
        <v>-0.28509166163488697</v>
      </c>
      <c r="G110">
        <v>0.59757568173869624</v>
      </c>
      <c r="H110">
        <v>1.4897086958041288</v>
      </c>
      <c r="I110">
        <v>6.951436023534888</v>
      </c>
      <c r="J110">
        <v>12.237113030333784</v>
      </c>
      <c r="K110">
        <v>17.352155196220242</v>
      </c>
      <c r="L110">
        <v>26.456646993241531</v>
      </c>
      <c r="M110">
        <v>33.79334963870398</v>
      </c>
      <c r="N110">
        <v>39.385729704739596</v>
      </c>
      <c r="O110">
        <v>46.267677831052374</v>
      </c>
      <c r="P110">
        <v>49.873857668249272</v>
      </c>
      <c r="Q110">
        <v>49.699721948303427</v>
      </c>
      <c r="R110">
        <v>48.915057711018328</v>
      </c>
      <c r="S110">
        <v>49.769160828540272</v>
      </c>
      <c r="T110">
        <v>-38.786997833075226</v>
      </c>
      <c r="U110">
        <v>-35.589225676024363</v>
      </c>
      <c r="V110">
        <v>-29.427621559491719</v>
      </c>
      <c r="W110">
        <v>-21.233277329562803</v>
      </c>
      <c r="X110">
        <v>-8.0308100990492122</v>
      </c>
      <c r="Y110">
        <v>8.638241610407702</v>
      </c>
      <c r="Z110">
        <v>17.877623199315863</v>
      </c>
      <c r="AA110">
        <v>25.807716701584383</v>
      </c>
      <c r="AB110">
        <v>28.516292552132615</v>
      </c>
      <c r="AC110">
        <v>30.363046776708881</v>
      </c>
      <c r="AD110">
        <v>32.802559257133488</v>
      </c>
      <c r="AE110">
        <v>32.046337770240129</v>
      </c>
      <c r="AF110">
        <v>-38.78533993016471</v>
      </c>
      <c r="AG110">
        <v>-35.587727686846662</v>
      </c>
      <c r="AH110">
        <v>-29.426426047938563</v>
      </c>
      <c r="AI110">
        <v>-21.23247058288695</v>
      </c>
      <c r="AJ110">
        <v>-8.0305863878291088</v>
      </c>
      <c r="AK110">
        <v>8.6396871619011382</v>
      </c>
      <c r="AL110">
        <v>17.890158112478517</v>
      </c>
      <c r="AM110">
        <v>25.897808719780105</v>
      </c>
      <c r="AN110">
        <v>28.730072116170334</v>
      </c>
      <c r="AO110">
        <v>30.740343880119177</v>
      </c>
      <c r="AP110">
        <v>33.57169137217231</v>
      </c>
      <c r="AQ110">
        <v>32.951363918801924</v>
      </c>
      <c r="AR110">
        <v>-38.784088539090959</v>
      </c>
      <c r="AS110">
        <v>-35.586635090197674</v>
      </c>
      <c r="AT110">
        <v>-29.425635158386378</v>
      </c>
      <c r="AU110">
        <v>-21.232070625135798</v>
      </c>
      <c r="AV110">
        <v>-8.0307824830911514</v>
      </c>
      <c r="AW110">
        <v>8.6366456122255464</v>
      </c>
      <c r="AX110">
        <v>17.883728338664582</v>
      </c>
      <c r="AY110">
        <v>25.886936390551313</v>
      </c>
      <c r="AZ110">
        <v>28.716171756658639</v>
      </c>
      <c r="BA110">
        <v>30.720017497138375</v>
      </c>
      <c r="BB110">
        <v>33.528885350277982</v>
      </c>
      <c r="BC110">
        <v>32.929266612495496</v>
      </c>
      <c r="BD110">
        <v>702.05950158239375</v>
      </c>
      <c r="BE110">
        <v>702.05950158239375</v>
      </c>
      <c r="BF110">
        <v>702.05950158239375</v>
      </c>
      <c r="BG110">
        <v>702.05950158239375</v>
      </c>
      <c r="BH110">
        <v>540.58581621844314</v>
      </c>
      <c r="BI110">
        <v>540.58581621844314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626505801469</v>
      </c>
      <c r="C111">
        <v>1.96291375577258</v>
      </c>
      <c r="D111">
        <v>-0.27279257414497549</v>
      </c>
      <c r="E111">
        <v>-2.3116336435152069</v>
      </c>
      <c r="F111">
        <v>-4.164589822617665</v>
      </c>
      <c r="G111">
        <v>-5.842115373936446</v>
      </c>
      <c r="H111">
        <v>-7.3541620554930933</v>
      </c>
      <c r="I111">
        <v>-13.450855937155934</v>
      </c>
      <c r="J111">
        <v>-15.541722962501003</v>
      </c>
      <c r="K111">
        <v>-15.116413848814819</v>
      </c>
      <c r="L111">
        <v>-9.974600337014083</v>
      </c>
      <c r="M111">
        <v>-2.6343858859650267</v>
      </c>
      <c r="N111">
        <v>4.6338240978437835</v>
      </c>
      <c r="O111">
        <v>15.772384809159684</v>
      </c>
      <c r="P111">
        <v>23.690604400098263</v>
      </c>
      <c r="Q111">
        <v>25.928151025522777</v>
      </c>
      <c r="R111">
        <v>25.934099871027794</v>
      </c>
      <c r="S111">
        <v>28.495690378494629</v>
      </c>
      <c r="T111">
        <v>6.5948422456315461</v>
      </c>
      <c r="U111">
        <v>2.740929296628364</v>
      </c>
      <c r="V111">
        <v>-4.4096231211368515</v>
      </c>
      <c r="W111">
        <v>-13.26615871912816</v>
      </c>
      <c r="X111">
        <v>-25.468272417405874</v>
      </c>
      <c r="Y111">
        <v>-34.768177114181604</v>
      </c>
      <c r="Z111">
        <v>-33.637063864679973</v>
      </c>
      <c r="AA111">
        <v>-21.903634566388387</v>
      </c>
      <c r="AB111">
        <v>-11.167673967295011</v>
      </c>
      <c r="AC111">
        <v>-3.1154616709290481</v>
      </c>
      <c r="AD111">
        <v>-1.58716220093294</v>
      </c>
      <c r="AE111">
        <v>0.30991065639973669</v>
      </c>
      <c r="AF111">
        <v>6.5935833753183459</v>
      </c>
      <c r="AG111">
        <v>2.7397097385273987</v>
      </c>
      <c r="AH111">
        <v>-4.4107663536736146</v>
      </c>
      <c r="AI111">
        <v>-13.267199022724343</v>
      </c>
      <c r="AJ111">
        <v>-25.469142053975713</v>
      </c>
      <c r="AK111">
        <v>-34.756144154865709</v>
      </c>
      <c r="AL111">
        <v>-33.638885048241086</v>
      </c>
      <c r="AM111">
        <v>-21.898295662789863</v>
      </c>
      <c r="AN111">
        <v>-11.065294419093791</v>
      </c>
      <c r="AO111">
        <v>-2.8233579473051913</v>
      </c>
      <c r="AP111">
        <v>-1.3082519768730512</v>
      </c>
      <c r="AQ111">
        <v>0.85542509830165148</v>
      </c>
      <c r="AR111">
        <v>-53.4626912034105</v>
      </c>
      <c r="AS111">
        <v>-51.974536996433343</v>
      </c>
      <c r="AT111">
        <v>-49.102086257283368</v>
      </c>
      <c r="AU111">
        <v>-45.262501442364936</v>
      </c>
      <c r="AV111">
        <v>-38.96887380159739</v>
      </c>
      <c r="AW111">
        <v>-30.478330845973151</v>
      </c>
      <c r="AX111">
        <v>-24.744769853574795</v>
      </c>
      <c r="AY111">
        <v>-16.578622045270997</v>
      </c>
      <c r="AZ111">
        <v>-9.8314037611706837</v>
      </c>
      <c r="BA111">
        <v>-1.1442449152426066</v>
      </c>
      <c r="BB111">
        <v>13.181279193919051</v>
      </c>
      <c r="BC111">
        <v>14.108983338136788</v>
      </c>
      <c r="BD111">
        <v>624.88628731702261</v>
      </c>
      <c r="BE111">
        <v>624.88628731702261</v>
      </c>
      <c r="BF111">
        <v>624.88628731702261</v>
      </c>
      <c r="BG111">
        <v>624.88628731702261</v>
      </c>
      <c r="BH111">
        <v>481.1624412341074</v>
      </c>
      <c r="BI111">
        <v>481.1624412341074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55981615334</v>
      </c>
      <c r="C112">
        <v>-20.291962702605886</v>
      </c>
      <c r="D112">
        <v>-20.312033736247514</v>
      </c>
      <c r="E112">
        <v>-20.285025529681104</v>
      </c>
      <c r="F112">
        <v>-20.213828178313602</v>
      </c>
      <c r="G112">
        <v>-20.101191730981864</v>
      </c>
      <c r="H112">
        <v>-19.949732463141398</v>
      </c>
      <c r="I112">
        <v>-18.356812344529349</v>
      </c>
      <c r="J112">
        <v>-15.988699164448533</v>
      </c>
      <c r="K112">
        <v>-13.087281230830596</v>
      </c>
      <c r="L112">
        <v>-6.6539497483230488</v>
      </c>
      <c r="M112">
        <v>-0.26418017136473071</v>
      </c>
      <c r="N112">
        <v>5.5328399180692296</v>
      </c>
      <c r="O112">
        <v>14.706606680378806</v>
      </c>
      <c r="P112">
        <v>23.103122331014706</v>
      </c>
      <c r="Q112">
        <v>29.118259347290163</v>
      </c>
      <c r="R112">
        <v>31.437246372718192</v>
      </c>
      <c r="S112">
        <v>33.691473129922464</v>
      </c>
      <c r="T112">
        <v>-127.45091734283683</v>
      </c>
      <c r="U112">
        <v>-122.23117949325263</v>
      </c>
      <c r="V112">
        <v>-112.20595692313026</v>
      </c>
      <c r="W112">
        <v>-98.943718802834979</v>
      </c>
      <c r="X112">
        <v>-77.759656159171186</v>
      </c>
      <c r="Y112">
        <v>-51.402591978486761</v>
      </c>
      <c r="Z112">
        <v>-36.745035671416488</v>
      </c>
      <c r="AA112">
        <v>-22.75572327453304</v>
      </c>
      <c r="AB112">
        <v>-15.223688181439238</v>
      </c>
      <c r="AC112">
        <v>-6.1404221369301677</v>
      </c>
      <c r="AD112">
        <v>12.336222344250594</v>
      </c>
      <c r="AE112">
        <v>16.319605565432298</v>
      </c>
      <c r="AF112">
        <v>-127.45048385199777</v>
      </c>
      <c r="AG112">
        <v>-122.23081418775767</v>
      </c>
      <c r="AH112">
        <v>-112.2057203198204</v>
      </c>
      <c r="AI112">
        <v>-98.943646911533037</v>
      </c>
      <c r="AJ112">
        <v>-77.75982867547944</v>
      </c>
      <c r="AK112">
        <v>-51.370359174592942</v>
      </c>
      <c r="AL112">
        <v>-36.722771082026426</v>
      </c>
      <c r="AM112">
        <v>-22.708250412361089</v>
      </c>
      <c r="AN112">
        <v>-15.118041976173446</v>
      </c>
      <c r="AO112">
        <v>-5.822980494707072</v>
      </c>
      <c r="AP112">
        <v>13.750642607635935</v>
      </c>
      <c r="AQ112">
        <v>18.299856528643243</v>
      </c>
      <c r="AR112">
        <v>-105.35231581434726</v>
      </c>
      <c r="AS112">
        <v>-101.62028009334848</v>
      </c>
      <c r="AT112">
        <v>-94.384310503471127</v>
      </c>
      <c r="AU112">
        <v>-84.652555384132981</v>
      </c>
      <c r="AV112">
        <v>-68.616727107078049</v>
      </c>
      <c r="AW112">
        <v>-47.274679870121375</v>
      </c>
      <c r="AX112">
        <v>-34.198038431489735</v>
      </c>
      <c r="AY112">
        <v>-20.317982076998032</v>
      </c>
      <c r="AZ112">
        <v>-13.154974436612038</v>
      </c>
      <c r="BA112">
        <v>-6.4418439161930543</v>
      </c>
      <c r="BB112">
        <v>4.3094732179812381</v>
      </c>
      <c r="BC112">
        <v>6.8812801175427429</v>
      </c>
      <c r="BD112">
        <v>621.67354988043235</v>
      </c>
      <c r="BE112">
        <v>621.67354988043235</v>
      </c>
      <c r="BF112">
        <v>621.67354988043235</v>
      </c>
      <c r="BG112">
        <v>621.67354988043235</v>
      </c>
      <c r="BH112">
        <v>478.68863340793297</v>
      </c>
      <c r="BI112">
        <v>478.68863340793297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808191667471</v>
      </c>
      <c r="C113">
        <v>-72.02597795361018</v>
      </c>
      <c r="D113">
        <v>-70.244554960668736</v>
      </c>
      <c r="E113">
        <v>-68.507755717103421</v>
      </c>
      <c r="F113">
        <v>-66.814174662541134</v>
      </c>
      <c r="G113">
        <v>-65.16245721758969</v>
      </c>
      <c r="H113">
        <v>-63.551297795863135</v>
      </c>
      <c r="I113">
        <v>-54.668655207829389</v>
      </c>
      <c r="J113">
        <v>-47.259569941667451</v>
      </c>
      <c r="K113">
        <v>-40.719026608623118</v>
      </c>
      <c r="L113">
        <v>-29.997490090932221</v>
      </c>
      <c r="M113">
        <v>-21.663465735425948</v>
      </c>
      <c r="N113">
        <v>-15.086987947948993</v>
      </c>
      <c r="O113">
        <v>-5.6282040537908307</v>
      </c>
      <c r="P113">
        <v>2.765033385198068</v>
      </c>
      <c r="Q113">
        <v>9.0221633564846471</v>
      </c>
      <c r="R113">
        <v>11.164865468820672</v>
      </c>
      <c r="S113">
        <v>11.651967008601687</v>
      </c>
      <c r="T113">
        <v>-152.92559026437598</v>
      </c>
      <c r="U113">
        <v>-146.21168569155782</v>
      </c>
      <c r="V113">
        <v>-133.36178907453979</v>
      </c>
      <c r="W113">
        <v>-116.47113402005166</v>
      </c>
      <c r="X113">
        <v>-89.842324641391528</v>
      </c>
      <c r="Y113">
        <v>-57.784771127908776</v>
      </c>
      <c r="Z113">
        <v>-41.149644542972581</v>
      </c>
      <c r="AA113">
        <v>-27.421073696926591</v>
      </c>
      <c r="AB113">
        <v>-21.205601219517618</v>
      </c>
      <c r="AC113">
        <v>-13.400287457873139</v>
      </c>
      <c r="AD113">
        <v>1.6981184799895466</v>
      </c>
      <c r="AE113">
        <v>-1.155809463073143</v>
      </c>
      <c r="AF113">
        <v>-152.92506841440289</v>
      </c>
      <c r="AG113">
        <v>-146.21125025504236</v>
      </c>
      <c r="AH113">
        <v>-133.36151579746249</v>
      </c>
      <c r="AI113">
        <v>-116.47106604010222</v>
      </c>
      <c r="AJ113">
        <v>-89.842554321866714</v>
      </c>
      <c r="AK113">
        <v>-57.747821522356119</v>
      </c>
      <c r="AL113">
        <v>-41.123714206164969</v>
      </c>
      <c r="AM113">
        <v>-27.376792873422609</v>
      </c>
      <c r="AN113">
        <v>-21.134826655209231</v>
      </c>
      <c r="AO113">
        <v>-13.176701198554518</v>
      </c>
      <c r="AP113">
        <v>2.704452597858606</v>
      </c>
      <c r="AQ113">
        <v>-0.71953619715119099</v>
      </c>
      <c r="AR113">
        <v>-113.37589931319752</v>
      </c>
      <c r="AS113">
        <v>-110.45384956916946</v>
      </c>
      <c r="AT113">
        <v>-104.71337370353876</v>
      </c>
      <c r="AU113">
        <v>-96.816799941642572</v>
      </c>
      <c r="AV113">
        <v>-83.257414190009086</v>
      </c>
      <c r="AW113">
        <v>-63.657083713757544</v>
      </c>
      <c r="AX113">
        <v>-50.196753834589465</v>
      </c>
      <c r="AY113">
        <v>-33.919288100578839</v>
      </c>
      <c r="AZ113">
        <v>-24.96866791951928</v>
      </c>
      <c r="BA113">
        <v>-17.667551551810366</v>
      </c>
      <c r="BB113">
        <v>-10.69673112375602</v>
      </c>
      <c r="BC113">
        <v>-11.535351614556099</v>
      </c>
      <c r="BD113">
        <v>581.76557750572874</v>
      </c>
      <c r="BE113">
        <v>581.76557750572874</v>
      </c>
      <c r="BF113">
        <v>581.76557750572874</v>
      </c>
      <c r="BG113">
        <v>581.76557750572874</v>
      </c>
      <c r="BH113">
        <v>447.95949467941114</v>
      </c>
      <c r="BI113">
        <v>447.95949467941114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924366119251</v>
      </c>
      <c r="C114">
        <v>-76.509017414701503</v>
      </c>
      <c r="D114">
        <v>-76.125380122216001</v>
      </c>
      <c r="E114">
        <v>-75.64546391346731</v>
      </c>
      <c r="F114">
        <v>-75.076746332722735</v>
      </c>
      <c r="G114">
        <v>-74.426300980984934</v>
      </c>
      <c r="H114">
        <v>-73.700816694494407</v>
      </c>
      <c r="I114">
        <v>-68.102635200411328</v>
      </c>
      <c r="J114">
        <v>-61.393021881051766</v>
      </c>
      <c r="K114">
        <v>-54.047476649255117</v>
      </c>
      <c r="L114">
        <v>-39.650132387168554</v>
      </c>
      <c r="M114">
        <v>-27.288628178168821</v>
      </c>
      <c r="N114">
        <v>-17.664601437341958</v>
      </c>
      <c r="O114">
        <v>-6.0272181798275151</v>
      </c>
      <c r="P114">
        <v>-0.83581268761435956</v>
      </c>
      <c r="Q114">
        <v>-2.2588627656443263</v>
      </c>
      <c r="R114">
        <v>-2.8563422948328645</v>
      </c>
      <c r="S114">
        <v>2.8949490224328827</v>
      </c>
      <c r="T114">
        <v>-90.479579594445468</v>
      </c>
      <c r="U114">
        <v>-90.246970577980974</v>
      </c>
      <c r="V114">
        <v>-89.519677246290627</v>
      </c>
      <c r="W114">
        <v>-87.892283211916109</v>
      </c>
      <c r="X114">
        <v>-83.190884502640856</v>
      </c>
      <c r="Y114">
        <v>-71.216891530545908</v>
      </c>
      <c r="Z114">
        <v>-58.402765419951486</v>
      </c>
      <c r="AA114">
        <v>-37.170901436348117</v>
      </c>
      <c r="AB114">
        <v>-23.73505173610388</v>
      </c>
      <c r="AC114">
        <v>-14.207632261513044</v>
      </c>
      <c r="AD114">
        <v>-9.3554756394447622</v>
      </c>
      <c r="AE114">
        <v>-6.559670877818446</v>
      </c>
      <c r="AF114">
        <v>-90.469632944752547</v>
      </c>
      <c r="AG114">
        <v>-90.237812546631943</v>
      </c>
      <c r="AH114">
        <v>-89.512008924076468</v>
      </c>
      <c r="AI114">
        <v>-87.88652551693373</v>
      </c>
      <c r="AJ114">
        <v>-83.18798312398485</v>
      </c>
      <c r="AK114">
        <v>-71.180668095363956</v>
      </c>
      <c r="AL114">
        <v>-58.387487764322771</v>
      </c>
      <c r="AM114">
        <v>-37.13030758170234</v>
      </c>
      <c r="AN114">
        <v>-23.591572248801221</v>
      </c>
      <c r="AO114">
        <v>-13.874692551858539</v>
      </c>
      <c r="AP114">
        <v>-8.9277546809544273</v>
      </c>
      <c r="AQ114">
        <v>-5.8361009803068606</v>
      </c>
      <c r="AR114">
        <v>-110.53465968537887</v>
      </c>
      <c r="AS114">
        <v>-108.20649367435584</v>
      </c>
      <c r="AT114">
        <v>-103.580197275508</v>
      </c>
      <c r="AU114">
        <v>-97.09511208278731</v>
      </c>
      <c r="AV114">
        <v>-85.594766993374108</v>
      </c>
      <c r="AW114">
        <v>-68.00349170089703</v>
      </c>
      <c r="AX114">
        <v>-55.115753619307817</v>
      </c>
      <c r="AY114">
        <v>-38.638509782348564</v>
      </c>
      <c r="AZ114">
        <v>-29.473683776173182</v>
      </c>
      <c r="BA114">
        <v>-22.547761356023834</v>
      </c>
      <c r="BB114">
        <v>-17.447551500810246</v>
      </c>
      <c r="BC114">
        <v>-18.094801337466688</v>
      </c>
      <c r="BD114">
        <v>556.34267253275334</v>
      </c>
      <c r="BE114">
        <v>556.34267253275334</v>
      </c>
      <c r="BF114">
        <v>556.34267253275334</v>
      </c>
      <c r="BG114">
        <v>556.34267253275334</v>
      </c>
      <c r="BH114">
        <v>428.38385785022001</v>
      </c>
      <c r="BI114">
        <v>428.38385785022001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692816821459</v>
      </c>
      <c r="C115">
        <v>-100.40346518011029</v>
      </c>
      <c r="D115">
        <v>-103.9363428685111</v>
      </c>
      <c r="E115">
        <v>-107.1939067810096</v>
      </c>
      <c r="F115">
        <v>-110.19033190244645</v>
      </c>
      <c r="G115">
        <v>-112.9391447954109</v>
      </c>
      <c r="H115">
        <v>-115.45325192262924</v>
      </c>
      <c r="I115">
        <v>-126.26029560978934</v>
      </c>
      <c r="J115">
        <v>-131.29971851759001</v>
      </c>
      <c r="K115">
        <v>-132.36481826518792</v>
      </c>
      <c r="L115">
        <v>-127.17961450398677</v>
      </c>
      <c r="M115">
        <v>-117.25010051625289</v>
      </c>
      <c r="N115">
        <v>-106.06349779805755</v>
      </c>
      <c r="O115">
        <v>-85.885333772125207</v>
      </c>
      <c r="P115">
        <v>-65.932032632658874</v>
      </c>
      <c r="Q115">
        <v>-51.461365102985006</v>
      </c>
      <c r="R115">
        <v>-46.207283455253908</v>
      </c>
      <c r="S115">
        <v>-42.218641876508869</v>
      </c>
      <c r="T115">
        <v>-122.74110455741824</v>
      </c>
      <c r="U115">
        <v>-129.0443136926913</v>
      </c>
      <c r="V115">
        <v>-140.68739759334667</v>
      </c>
      <c r="W115">
        <v>-154.96787722448855</v>
      </c>
      <c r="X115">
        <v>-174.08986122510899</v>
      </c>
      <c r="Y115">
        <v>-186.73514869745009</v>
      </c>
      <c r="Z115">
        <v>-180.52396546075312</v>
      </c>
      <c r="AA115">
        <v>-150.00792185336044</v>
      </c>
      <c r="AB115">
        <v>-120.44208899947697</v>
      </c>
      <c r="AC115">
        <v>-91.977331558293287</v>
      </c>
      <c r="AD115">
        <v>-65.615505642496956</v>
      </c>
      <c r="AE115">
        <v>-59.432561227132986</v>
      </c>
      <c r="AF115">
        <v>-122.74070291709037</v>
      </c>
      <c r="AG115">
        <v>-129.04395118462315</v>
      </c>
      <c r="AH115">
        <v>-140.68710919417165</v>
      </c>
      <c r="AI115">
        <v>-154.96768427939526</v>
      </c>
      <c r="AJ115">
        <v>-174.08981202406886</v>
      </c>
      <c r="AK115">
        <v>-186.65884456324392</v>
      </c>
      <c r="AL115">
        <v>-180.52374169653208</v>
      </c>
      <c r="AM115">
        <v>-150.13843447792146</v>
      </c>
      <c r="AN115">
        <v>-120.57172460706784</v>
      </c>
      <c r="AO115">
        <v>-91.746232411649217</v>
      </c>
      <c r="AP115">
        <v>-64.744685319142107</v>
      </c>
      <c r="AQ115">
        <v>-58.43578840311784</v>
      </c>
      <c r="AR115">
        <v>-114.65570782621913</v>
      </c>
      <c r="AS115">
        <v>-120.27880437984432</v>
      </c>
      <c r="AT115">
        <v>-130.70573089494997</v>
      </c>
      <c r="AU115">
        <v>-143.59752855988026</v>
      </c>
      <c r="AV115">
        <v>-161.23631746148544</v>
      </c>
      <c r="AW115">
        <v>-174.33941627567995</v>
      </c>
      <c r="AX115">
        <v>-171.34364411744022</v>
      </c>
      <c r="AY115">
        <v>-149.60500364577624</v>
      </c>
      <c r="AZ115">
        <v>-128.11314057075438</v>
      </c>
      <c r="BA115">
        <v>-108.17397464661114</v>
      </c>
      <c r="BB115">
        <v>-94.909091364254635</v>
      </c>
      <c r="BC115">
        <v>-96.142512546759406</v>
      </c>
      <c r="BD115">
        <v>366.8078468664865</v>
      </c>
      <c r="BE115">
        <v>366.8078468664865</v>
      </c>
      <c r="BF115">
        <v>366.8078468664865</v>
      </c>
      <c r="BG115">
        <v>366.8078468664865</v>
      </c>
      <c r="BH115">
        <v>282.44204208719464</v>
      </c>
      <c r="BI115">
        <v>282.44204208719464</v>
      </c>
      <c r="BJ115" t="s">
        <v>65</v>
      </c>
      <c r="BK115" t="s">
        <v>65</v>
      </c>
      <c r="BL115">
        <v>32.22</v>
      </c>
      <c r="BM115">
        <v>200</v>
      </c>
    </row>
    <row r="116" spans="1:65" x14ac:dyDescent="0.25">
      <c r="A116">
        <v>354</v>
      </c>
      <c r="B116">
        <v>-115.03351974060459</v>
      </c>
      <c r="C116">
        <v>-117.56614725046917</v>
      </c>
      <c r="D116">
        <v>-120.0217599599325</v>
      </c>
      <c r="E116">
        <v>-122.31729147412717</v>
      </c>
      <c r="F116">
        <v>-124.45959073727155</v>
      </c>
      <c r="G116">
        <v>-126.45523412363836</v>
      </c>
      <c r="H116">
        <v>-128.31053626376257</v>
      </c>
      <c r="I116">
        <v>-136.81835483283507</v>
      </c>
      <c r="J116">
        <v>-141.66936026482495</v>
      </c>
      <c r="K116">
        <v>-143.75651870037711</v>
      </c>
      <c r="L116">
        <v>-142.24122373375141</v>
      </c>
      <c r="M116">
        <v>-136.15015841940044</v>
      </c>
      <c r="N116">
        <v>-127.85496838325385</v>
      </c>
      <c r="O116">
        <v>-109.83620636831989</v>
      </c>
      <c r="P116">
        <v>-87.156137299521717</v>
      </c>
      <c r="Q116">
        <v>-65.755792236184135</v>
      </c>
      <c r="R116">
        <v>-57.699383676438551</v>
      </c>
      <c r="S116">
        <v>-57.603973564313222</v>
      </c>
      <c r="T116">
        <v>-138.88269883541062</v>
      </c>
      <c r="U116">
        <v>-142.24892530584407</v>
      </c>
      <c r="V116">
        <v>-148.51076921064001</v>
      </c>
      <c r="W116">
        <v>-156.28569429616607</v>
      </c>
      <c r="X116">
        <v>-166.93889439871359</v>
      </c>
      <c r="Y116">
        <v>-174.55649557497</v>
      </c>
      <c r="Z116">
        <v>-171.03582189592908</v>
      </c>
      <c r="AA116">
        <v>-150.70694320971748</v>
      </c>
      <c r="AB116">
        <v>-127.60959169825455</v>
      </c>
      <c r="AC116">
        <v>-100.47991410001198</v>
      </c>
      <c r="AD116">
        <v>-66.573003498805733</v>
      </c>
      <c r="AE116">
        <v>-65.186524617671111</v>
      </c>
      <c r="AF116">
        <v>-138.88192740819949</v>
      </c>
      <c r="AG116">
        <v>-142.248223638263</v>
      </c>
      <c r="AH116">
        <v>-148.51019915610013</v>
      </c>
      <c r="AI116">
        <v>-156.28529261963286</v>
      </c>
      <c r="AJ116">
        <v>-166.9387428979486</v>
      </c>
      <c r="AK116">
        <v>-174.48331187190135</v>
      </c>
      <c r="AL116">
        <v>-171.03571714006651</v>
      </c>
      <c r="AM116">
        <v>-150.87607816601991</v>
      </c>
      <c r="AN116">
        <v>-127.8779289142104</v>
      </c>
      <c r="AO116">
        <v>-100.4523035515783</v>
      </c>
      <c r="AP116">
        <v>-65.486753166030667</v>
      </c>
      <c r="AQ116">
        <v>-64.776275946996222</v>
      </c>
      <c r="AR116">
        <v>-98.862889710791265</v>
      </c>
      <c r="AS116">
        <v>-106.14813545123266</v>
      </c>
      <c r="AT116">
        <v>-119.68206486058487</v>
      </c>
      <c r="AU116">
        <v>-136.48201933591787</v>
      </c>
      <c r="AV116">
        <v>-159.72736746877268</v>
      </c>
      <c r="AW116">
        <v>-178.01311654833458</v>
      </c>
      <c r="AX116">
        <v>-176.04710364678675</v>
      </c>
      <c r="AY116">
        <v>-152.56603947118217</v>
      </c>
      <c r="AZ116">
        <v>-129.51497166285068</v>
      </c>
      <c r="BA116">
        <v>-109.60897927783455</v>
      </c>
      <c r="BB116">
        <v>-99.20756430710054</v>
      </c>
      <c r="BC116">
        <v>-96.715844260685415</v>
      </c>
      <c r="BD116">
        <v>327.26155858455121</v>
      </c>
      <c r="BE116">
        <v>327.26155858455121</v>
      </c>
      <c r="BF116">
        <v>327.26155858455121</v>
      </c>
      <c r="BG116">
        <v>327.26155858455121</v>
      </c>
      <c r="BH116">
        <v>251.99140011010445</v>
      </c>
      <c r="BI116">
        <v>251.99140011010445</v>
      </c>
      <c r="BJ116" t="s">
        <v>65</v>
      </c>
      <c r="BK116" t="s">
        <v>65</v>
      </c>
      <c r="BL116">
        <v>30.604530897527027</v>
      </c>
      <c r="BM116">
        <v>200</v>
      </c>
    </row>
    <row r="117" spans="1:65" x14ac:dyDescent="0.25">
      <c r="A117">
        <v>355</v>
      </c>
      <c r="B117">
        <v>-273.51512468797688</v>
      </c>
      <c r="C117">
        <v>-271.22211580589703</v>
      </c>
      <c r="D117">
        <v>-268.8826106466289</v>
      </c>
      <c r="E117">
        <v>-266.57503689482684</v>
      </c>
      <c r="F117">
        <v>-264.29825120849068</v>
      </c>
      <c r="G117">
        <v>-262.05117128489104</v>
      </c>
      <c r="H117">
        <v>-259.83277275398575</v>
      </c>
      <c r="I117">
        <v>-247.07390864103851</v>
      </c>
      <c r="J117">
        <v>-235.66089339425574</v>
      </c>
      <c r="K117">
        <v>-224.76231795322903</v>
      </c>
      <c r="L117">
        <v>-204.76647576131947</v>
      </c>
      <c r="M117">
        <v>-186.78115810184991</v>
      </c>
      <c r="N117">
        <v>-170.57184071646842</v>
      </c>
      <c r="O117">
        <v>-143.08273738160929</v>
      </c>
      <c r="P117">
        <v>-112.98421724378039</v>
      </c>
      <c r="Q117">
        <v>-85.208678131374683</v>
      </c>
      <c r="R117">
        <v>-73.856200988893718</v>
      </c>
      <c r="S117">
        <v>-71.075011795709372</v>
      </c>
      <c r="T117">
        <v>-338.14681208440555</v>
      </c>
      <c r="U117">
        <v>-331.86666720438649</v>
      </c>
      <c r="V117">
        <v>-319.71011350710614</v>
      </c>
      <c r="W117">
        <v>-303.38298340666051</v>
      </c>
      <c r="X117">
        <v>-276.4025041516341</v>
      </c>
      <c r="Y117">
        <v>-239.40038746031993</v>
      </c>
      <c r="Z117">
        <v>-214.17707576323997</v>
      </c>
      <c r="AA117">
        <v>-178.87470793544699</v>
      </c>
      <c r="AB117">
        <v>-150.71727057761416</v>
      </c>
      <c r="AC117">
        <v>-115.73210112981056</v>
      </c>
      <c r="AD117">
        <v>-59.36204433337852</v>
      </c>
      <c r="AE117">
        <v>-54.598474639313416</v>
      </c>
      <c r="AF117">
        <v>-338.14606142747402</v>
      </c>
      <c r="AG117">
        <v>-331.86593367260502</v>
      </c>
      <c r="AH117">
        <v>-319.70941532433903</v>
      </c>
      <c r="AI117">
        <v>-303.38233767342825</v>
      </c>
      <c r="AJ117">
        <v>-276.40195931514916</v>
      </c>
      <c r="AK117">
        <v>-239.28798398705644</v>
      </c>
      <c r="AL117">
        <v>-214.14668263982023</v>
      </c>
      <c r="AM117">
        <v>-178.98900511759766</v>
      </c>
      <c r="AN117">
        <v>-150.92268739678443</v>
      </c>
      <c r="AO117">
        <v>-115.49642641242755</v>
      </c>
      <c r="AP117">
        <v>-56.784555736129619</v>
      </c>
      <c r="AQ117">
        <v>-52.309123179790916</v>
      </c>
      <c r="AR117">
        <v>-230.33444982517008</v>
      </c>
      <c r="AS117">
        <v>-234.92691272807923</v>
      </c>
      <c r="AT117">
        <v>-242.99868480643724</v>
      </c>
      <c r="AU117">
        <v>-251.89564890884157</v>
      </c>
      <c r="AV117">
        <v>-260.44574256500647</v>
      </c>
      <c r="AW117">
        <v>-254.5303515805634</v>
      </c>
      <c r="AX117">
        <v>-233.987265450753</v>
      </c>
      <c r="AY117">
        <v>-187.71438515593906</v>
      </c>
      <c r="AZ117">
        <v>-154.98306335322749</v>
      </c>
      <c r="BA117">
        <v>-132.70913548740711</v>
      </c>
      <c r="BB117">
        <v>-132.41703889549413</v>
      </c>
      <c r="BC117">
        <v>-132.80383294528619</v>
      </c>
      <c r="BD117">
        <v>299.07270230864509</v>
      </c>
      <c r="BE117">
        <v>299.07270230864509</v>
      </c>
      <c r="BF117">
        <v>299.07270230864509</v>
      </c>
      <c r="BG117">
        <v>299.07270230864509</v>
      </c>
      <c r="BH117">
        <v>230.28598077765673</v>
      </c>
      <c r="BI117">
        <v>230.28598077765673</v>
      </c>
      <c r="BJ117" t="s">
        <v>65</v>
      </c>
      <c r="BK117" t="s">
        <v>65</v>
      </c>
      <c r="BL117">
        <v>32.22</v>
      </c>
      <c r="BM117">
        <v>200</v>
      </c>
    </row>
    <row r="118" spans="1:65" x14ac:dyDescent="0.25">
      <c r="A118">
        <v>356</v>
      </c>
      <c r="B118">
        <v>-243.61447180495759</v>
      </c>
      <c r="C118">
        <v>-246.09776581954699</v>
      </c>
      <c r="D118">
        <v>-248.26772801509725</v>
      </c>
      <c r="E118">
        <v>-250.05634548564754</v>
      </c>
      <c r="F118">
        <v>-251.48706474444921</v>
      </c>
      <c r="G118">
        <v>-252.5821697588743</v>
      </c>
      <c r="H118">
        <v>-253.36283492270888</v>
      </c>
      <c r="I118">
        <v>-252.50185547079161</v>
      </c>
      <c r="J118">
        <v>-245.02787552087551</v>
      </c>
      <c r="K118">
        <v>-233.12542008255622</v>
      </c>
      <c r="L118">
        <v>-203.4851095124535</v>
      </c>
      <c r="M118">
        <v>-173.02046863886213</v>
      </c>
      <c r="N118">
        <v>-145.91787881410627</v>
      </c>
      <c r="O118">
        <v>-106.12272098366466</v>
      </c>
      <c r="P118">
        <v>-75.970763736708392</v>
      </c>
      <c r="Q118">
        <v>-60.914269926341525</v>
      </c>
      <c r="R118">
        <v>-55.342370263635196</v>
      </c>
      <c r="S118">
        <v>-42.717119690442381</v>
      </c>
      <c r="T118">
        <v>-227.57968755415212</v>
      </c>
      <c r="U118">
        <v>-230.95855703651011</v>
      </c>
      <c r="V118">
        <v>-236.92909659308373</v>
      </c>
      <c r="W118">
        <v>-243.56627619003237</v>
      </c>
      <c r="X118">
        <v>-250.00069313538154</v>
      </c>
      <c r="Y118">
        <v>-245.09348183788637</v>
      </c>
      <c r="Z118">
        <v>-226.98539139224084</v>
      </c>
      <c r="AA118">
        <v>-180.65850720332202</v>
      </c>
      <c r="AB118">
        <v>-139.65652254831591</v>
      </c>
      <c r="AC118">
        <v>-97.937851955769631</v>
      </c>
      <c r="AD118">
        <v>-50.017977899553188</v>
      </c>
      <c r="AE118">
        <v>-39.719015824904652</v>
      </c>
      <c r="AF118">
        <v>-200.38476533163166</v>
      </c>
      <c r="AG118">
        <v>-206.03966061626107</v>
      </c>
      <c r="AH118">
        <v>-216.29589142547422</v>
      </c>
      <c r="AI118">
        <v>-228.39722789756595</v>
      </c>
      <c r="AJ118">
        <v>-242.89860465499197</v>
      </c>
      <c r="AK118">
        <v>-246.03452462785577</v>
      </c>
      <c r="AL118">
        <v>-230.3639914482018</v>
      </c>
      <c r="AM118">
        <v>-182.6990909586666</v>
      </c>
      <c r="AN118">
        <v>-139.31534672267765</v>
      </c>
      <c r="AO118">
        <v>-95.84203768904672</v>
      </c>
      <c r="AP118">
        <v>-48.139670531323063</v>
      </c>
      <c r="AQ118">
        <v>-35.359153764898956</v>
      </c>
      <c r="AR118">
        <v>-238.6592955631717</v>
      </c>
      <c r="AS118">
        <v>-242.5955227826112</v>
      </c>
      <c r="AT118">
        <v>-249.36502241700313</v>
      </c>
      <c r="AU118">
        <v>-256.43635995325002</v>
      </c>
      <c r="AV118">
        <v>-261.72413210503032</v>
      </c>
      <c r="AW118">
        <v>-250.49228118417216</v>
      </c>
      <c r="AX118">
        <v>-225.64207691289189</v>
      </c>
      <c r="AY118">
        <v>-172.63834717131041</v>
      </c>
      <c r="AZ118">
        <v>-134.84313772105799</v>
      </c>
      <c r="BA118">
        <v>-107.19465507032791</v>
      </c>
      <c r="BB118">
        <v>-100.69525265867601</v>
      </c>
      <c r="BC118">
        <v>-103.24600696914463</v>
      </c>
      <c r="BD118">
        <v>359.13570492306769</v>
      </c>
      <c r="BE118">
        <v>359.13570492306769</v>
      </c>
      <c r="BF118">
        <v>359.13570492306769</v>
      </c>
      <c r="BG118">
        <v>359.13570492306769</v>
      </c>
      <c r="BH118">
        <v>276.5344927907621</v>
      </c>
      <c r="BI118">
        <v>276.5344927907621</v>
      </c>
      <c r="BJ118" t="s">
        <v>65</v>
      </c>
      <c r="BK118" t="s">
        <v>65</v>
      </c>
      <c r="BL118">
        <v>31.368634840638919</v>
      </c>
      <c r="BM118">
        <v>200</v>
      </c>
    </row>
    <row r="119" spans="1:65" x14ac:dyDescent="0.25">
      <c r="A119">
        <v>357</v>
      </c>
      <c r="B119">
        <v>-250.63955193780251</v>
      </c>
      <c r="C119">
        <v>-250.35947672113792</v>
      </c>
      <c r="D119">
        <v>-249.87989056833158</v>
      </c>
      <c r="E119">
        <v>-249.22016555122877</v>
      </c>
      <c r="F119">
        <v>-248.3927192058303</v>
      </c>
      <c r="G119">
        <v>-247.40933402913134</v>
      </c>
      <c r="H119">
        <v>-246.28118677050182</v>
      </c>
      <c r="I119">
        <v>-237.02867507904162</v>
      </c>
      <c r="J119">
        <v>-225.30666485781273</v>
      </c>
      <c r="K119">
        <v>-211.86692739840967</v>
      </c>
      <c r="L119">
        <v>-183.91302228974286</v>
      </c>
      <c r="M119">
        <v>-157.84270176175403</v>
      </c>
      <c r="N119">
        <v>-135.46630482135697</v>
      </c>
      <c r="O119">
        <v>-102.73293062076326</v>
      </c>
      <c r="P119">
        <v>-76.494429719796344</v>
      </c>
      <c r="Q119">
        <v>-60.746691954539081</v>
      </c>
      <c r="R119">
        <v>-54.54961461526679</v>
      </c>
      <c r="S119">
        <v>-45.392689027130629</v>
      </c>
      <c r="T119">
        <v>-234.6993630624182</v>
      </c>
      <c r="U119">
        <v>-236.67662445284893</v>
      </c>
      <c r="V119">
        <v>-240.0949023083017</v>
      </c>
      <c r="W119">
        <v>-243.68832587717876</v>
      </c>
      <c r="X119">
        <v>-246.31935290010682</v>
      </c>
      <c r="Y119">
        <v>-239.82691980156679</v>
      </c>
      <c r="Z119">
        <v>-224.1218069742774</v>
      </c>
      <c r="AA119">
        <v>-185.13232360084601</v>
      </c>
      <c r="AB119">
        <v>-149.42319193161666</v>
      </c>
      <c r="AC119">
        <v>-110.69008919336071</v>
      </c>
      <c r="AD119">
        <v>-61.062729249505011</v>
      </c>
      <c r="AE119">
        <v>-51.269109811266226</v>
      </c>
      <c r="AF119">
        <v>-233.48199753085171</v>
      </c>
      <c r="AG119">
        <v>-235.56078657689923</v>
      </c>
      <c r="AH119">
        <v>-239.17026470960397</v>
      </c>
      <c r="AI119">
        <v>-243.00752770080112</v>
      </c>
      <c r="AJ119">
        <v>-245.99874799489953</v>
      </c>
      <c r="AK119">
        <v>-239.76779810106214</v>
      </c>
      <c r="AL119">
        <v>-224.25929094837986</v>
      </c>
      <c r="AM119">
        <v>-185.35669205328142</v>
      </c>
      <c r="AN119">
        <v>-149.55140808943256</v>
      </c>
      <c r="AO119">
        <v>-110.22186059000904</v>
      </c>
      <c r="AP119">
        <v>-58.764374505842071</v>
      </c>
      <c r="AQ119">
        <v>-48.356170589499982</v>
      </c>
      <c r="AR119">
        <v>-257.72561840349891</v>
      </c>
      <c r="AS119">
        <v>-258.57814941548293</v>
      </c>
      <c r="AT119">
        <v>-259.60203311365211</v>
      </c>
      <c r="AU119">
        <v>-259.50129366787269</v>
      </c>
      <c r="AV119">
        <v>-254.74085548137006</v>
      </c>
      <c r="AW119">
        <v>-235.34542914938748</v>
      </c>
      <c r="AX119">
        <v>-211.03476769210585</v>
      </c>
      <c r="AY119">
        <v>-167.81254056266906</v>
      </c>
      <c r="AZ119">
        <v>-139.9289122110288</v>
      </c>
      <c r="BA119">
        <v>-121.10791886579264</v>
      </c>
      <c r="BB119">
        <v>-118.85413218759147</v>
      </c>
      <c r="BC119">
        <v>-120.30278325582255</v>
      </c>
      <c r="BD119">
        <v>368.63142978370314</v>
      </c>
      <c r="BE119">
        <v>368.63142978370314</v>
      </c>
      <c r="BF119">
        <v>368.63142978370314</v>
      </c>
      <c r="BG119">
        <v>368.63142978370314</v>
      </c>
      <c r="BH119">
        <v>283.84620093345143</v>
      </c>
      <c r="BI119">
        <v>283.84620093345143</v>
      </c>
      <c r="BJ119" t="s">
        <v>65</v>
      </c>
      <c r="BK119" t="s">
        <v>65</v>
      </c>
      <c r="BL119">
        <v>32.22</v>
      </c>
      <c r="BM119">
        <v>200</v>
      </c>
    </row>
    <row r="120" spans="1:65" x14ac:dyDescent="0.25">
      <c r="A120">
        <v>358</v>
      </c>
      <c r="B120">
        <v>-265.94652738110887</v>
      </c>
      <c r="C120">
        <v>-259.62592132556478</v>
      </c>
      <c r="D120">
        <v>-253.3191686347987</v>
      </c>
      <c r="E120">
        <v>-247.23857193139895</v>
      </c>
      <c r="F120">
        <v>-241.37485053844773</v>
      </c>
      <c r="G120">
        <v>-235.71911519001424</v>
      </c>
      <c r="H120">
        <v>-230.26285149118152</v>
      </c>
      <c r="I120">
        <v>-201.28074698056781</v>
      </c>
      <c r="J120">
        <v>-178.44310247867034</v>
      </c>
      <c r="K120">
        <v>-159.50990265385553</v>
      </c>
      <c r="L120">
        <v>-130.81447522860952</v>
      </c>
      <c r="M120">
        <v>-110.36206289306051</v>
      </c>
      <c r="N120">
        <v>-95.1265127179269</v>
      </c>
      <c r="O120">
        <v>-73.869038875163113</v>
      </c>
      <c r="P120">
        <v>-54.235263227504703</v>
      </c>
      <c r="Q120">
        <v>-37.254140019424703</v>
      </c>
      <c r="R120">
        <v>-30.083871290810734</v>
      </c>
      <c r="S120">
        <v>-27.397007734435778</v>
      </c>
      <c r="T120">
        <v>-288.90712390770346</v>
      </c>
      <c r="U120">
        <v>-280.86702453248921</v>
      </c>
      <c r="V120">
        <v>-265.39601216722622</v>
      </c>
      <c r="W120">
        <v>-244.85241305624606</v>
      </c>
      <c r="X120">
        <v>-211.74166258742554</v>
      </c>
      <c r="Y120">
        <v>-169.26354895926954</v>
      </c>
      <c r="Z120">
        <v>-143.9894192525017</v>
      </c>
      <c r="AA120">
        <v>-115.6048349207274</v>
      </c>
      <c r="AB120">
        <v>-96.587867427875636</v>
      </c>
      <c r="AC120">
        <v>-72.883993151800226</v>
      </c>
      <c r="AD120">
        <v>-30.189500844493221</v>
      </c>
      <c r="AE120">
        <v>-24.434461978523199</v>
      </c>
      <c r="AF120">
        <v>-288.9009469802524</v>
      </c>
      <c r="AG120">
        <v>-280.86133154390438</v>
      </c>
      <c r="AH120">
        <v>-265.39123175640691</v>
      </c>
      <c r="AI120">
        <v>-244.84879939878306</v>
      </c>
      <c r="AJ120">
        <v>-211.73978213671049</v>
      </c>
      <c r="AK120">
        <v>-169.17622527439184</v>
      </c>
      <c r="AL120">
        <v>-143.95402941678159</v>
      </c>
      <c r="AM120">
        <v>-115.63503522219406</v>
      </c>
      <c r="AN120">
        <v>-96.654559035527228</v>
      </c>
      <c r="AO120">
        <v>-72.622881852174686</v>
      </c>
      <c r="AP120">
        <v>-27.968109300983215</v>
      </c>
      <c r="AQ120">
        <v>-21.959888293623109</v>
      </c>
      <c r="AR120">
        <v>-257.74965094160081</v>
      </c>
      <c r="AS120">
        <v>-254.30288153218922</v>
      </c>
      <c r="AT120">
        <v>-247.24584948200243</v>
      </c>
      <c r="AU120">
        <v>-236.8821519798918</v>
      </c>
      <c r="AV120">
        <v>-217.13036738045759</v>
      </c>
      <c r="AW120">
        <v>-183.3097967940927</v>
      </c>
      <c r="AX120">
        <v>-156.03119164539044</v>
      </c>
      <c r="AY120">
        <v>-119.21083294377816</v>
      </c>
      <c r="AZ120">
        <v>-99.543014514098559</v>
      </c>
      <c r="BA120">
        <v>-87.712436773346894</v>
      </c>
      <c r="BB120">
        <v>-86.336946810843983</v>
      </c>
      <c r="BC120">
        <v>-86.80833735706949</v>
      </c>
      <c r="BD120">
        <v>467.96994640768361</v>
      </c>
      <c r="BE120">
        <v>467.96994640768361</v>
      </c>
      <c r="BF120">
        <v>467.96994640768361</v>
      </c>
      <c r="BG120">
        <v>467.96994640768361</v>
      </c>
      <c r="BH120">
        <v>360.33685873391642</v>
      </c>
      <c r="BI120">
        <v>360.33685873391642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901921240004</v>
      </c>
      <c r="C121">
        <v>-223.15914067804982</v>
      </c>
      <c r="D121">
        <v>-212.00103095170238</v>
      </c>
      <c r="E121">
        <v>-201.34000552237976</v>
      </c>
      <c r="F121">
        <v>-191.15446260499172</v>
      </c>
      <c r="G121">
        <v>-181.42371934156924</v>
      </c>
      <c r="H121">
        <v>-172.12797307396062</v>
      </c>
      <c r="I121">
        <v>-124.48136037817684</v>
      </c>
      <c r="J121">
        <v>-89.4976988622373</v>
      </c>
      <c r="K121">
        <v>-62.771952799774915</v>
      </c>
      <c r="L121">
        <v>-27.556180572143944</v>
      </c>
      <c r="M121">
        <v>-7.6470366530948661</v>
      </c>
      <c r="N121">
        <v>3.663811903710859</v>
      </c>
      <c r="O121">
        <v>14.154120903259043</v>
      </c>
      <c r="P121">
        <v>20.021298336133782</v>
      </c>
      <c r="Q121">
        <v>25.466514848271267</v>
      </c>
      <c r="R121">
        <v>29.240695227868638</v>
      </c>
      <c r="S121">
        <v>33.324992871962905</v>
      </c>
      <c r="T121">
        <v>-218.4042348270178</v>
      </c>
      <c r="U121">
        <v>-205.76983340236401</v>
      </c>
      <c r="V121">
        <v>-181.6482527351767</v>
      </c>
      <c r="W121">
        <v>-150.09265440660522</v>
      </c>
      <c r="X121">
        <v>-100.87964797704491</v>
      </c>
      <c r="Y121">
        <v>-43.469084721927395</v>
      </c>
      <c r="Z121">
        <v>-16.224475793218673</v>
      </c>
      <c r="AA121">
        <v>0.56003968654003145</v>
      </c>
      <c r="AB121">
        <v>3.7892908388394151</v>
      </c>
      <c r="AC121">
        <v>8.9203871539501183</v>
      </c>
      <c r="AD121">
        <v>28.92186568880059</v>
      </c>
      <c r="AE121">
        <v>31.30332791158305</v>
      </c>
      <c r="AF121">
        <v>-191.20932111047034</v>
      </c>
      <c r="AG121">
        <v>-180.84355517871492</v>
      </c>
      <c r="AH121">
        <v>-160.99429612966912</v>
      </c>
      <c r="AI121">
        <v>-134.88711250825438</v>
      </c>
      <c r="AJ121">
        <v>-93.721999382403581</v>
      </c>
      <c r="AK121">
        <v>-44.303107261471148</v>
      </c>
      <c r="AL121">
        <v>-19.390658903046322</v>
      </c>
      <c r="AM121">
        <v>-1.2292588819975969</v>
      </c>
      <c r="AN121">
        <v>4.2683837803218774</v>
      </c>
      <c r="AO121">
        <v>10.679147474447204</v>
      </c>
      <c r="AP121">
        <v>30.026931355852245</v>
      </c>
      <c r="AQ121">
        <v>34.461011134424709</v>
      </c>
      <c r="AR121">
        <v>-241.60331903828026</v>
      </c>
      <c r="AS121">
        <v>-229.826877150564</v>
      </c>
      <c r="AT121">
        <v>-207.04630660525336</v>
      </c>
      <c r="AU121">
        <v>-176.55142628112276</v>
      </c>
      <c r="AV121">
        <v>-126.86519678221001</v>
      </c>
      <c r="AW121">
        <v>-62.851054956231529</v>
      </c>
      <c r="AX121">
        <v>-27.075975875289899</v>
      </c>
      <c r="AY121">
        <v>2.234463049451199</v>
      </c>
      <c r="AZ121">
        <v>8.969783239640428</v>
      </c>
      <c r="BA121">
        <v>8.8163919713606091</v>
      </c>
      <c r="BB121">
        <v>7.545366649719873</v>
      </c>
      <c r="BC121">
        <v>10.322662279483932</v>
      </c>
      <c r="BD121">
        <v>701.97656600434436</v>
      </c>
      <c r="BE121">
        <v>701.97656600434436</v>
      </c>
      <c r="BF121">
        <v>701.97656600434436</v>
      </c>
      <c r="BG121">
        <v>701.97656600434436</v>
      </c>
      <c r="BH121">
        <v>540.52195582334514</v>
      </c>
      <c r="BI121">
        <v>540.52195582334514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64338148069</v>
      </c>
      <c r="C122">
        <v>-190.57590661569853</v>
      </c>
      <c r="D122">
        <v>-180.69654466149964</v>
      </c>
      <c r="E122">
        <v>-171.21740845346483</v>
      </c>
      <c r="F122">
        <v>-162.12290361063995</v>
      </c>
      <c r="G122">
        <v>-153.39804514905333</v>
      </c>
      <c r="H122">
        <v>-145.02843323835322</v>
      </c>
      <c r="I122">
        <v>-101.53261015297392</v>
      </c>
      <c r="J122">
        <v>-68.85798755538471</v>
      </c>
      <c r="K122">
        <v>-43.355650896471296</v>
      </c>
      <c r="L122">
        <v>-8.9690216233063307</v>
      </c>
      <c r="M122">
        <v>10.655287257026538</v>
      </c>
      <c r="N122">
        <v>21.341860511288612</v>
      </c>
      <c r="O122">
        <v>28.899053747236739</v>
      </c>
      <c r="P122">
        <v>28.114956503497297</v>
      </c>
      <c r="Q122">
        <v>24.923507505941259</v>
      </c>
      <c r="R122">
        <v>26.192905709907162</v>
      </c>
      <c r="S122">
        <v>35.217360003905533</v>
      </c>
      <c r="T122">
        <v>-184.4868601358659</v>
      </c>
      <c r="U122">
        <v>-175.03056736129307</v>
      </c>
      <c r="V122">
        <v>-156.89216912314021</v>
      </c>
      <c r="W122">
        <v>-132.96655667794747</v>
      </c>
      <c r="X122">
        <v>-95.04877671314506</v>
      </c>
      <c r="Y122">
        <v>-49.146140654476937</v>
      </c>
      <c r="Z122">
        <v>-25.804548852578975</v>
      </c>
      <c r="AA122">
        <v>-9.4327268328874005</v>
      </c>
      <c r="AB122">
        <v>-6.0609424551080764</v>
      </c>
      <c r="AC122">
        <v>-3.7420393600540169</v>
      </c>
      <c r="AD122">
        <v>5.2841340628852898</v>
      </c>
      <c r="AE122">
        <v>6.4179442602207288</v>
      </c>
      <c r="AF122">
        <v>-157.292143945943</v>
      </c>
      <c r="AG122">
        <v>-150.11184818699314</v>
      </c>
      <c r="AH122">
        <v>-136.25908770737217</v>
      </c>
      <c r="AI122">
        <v>-117.79756563999766</v>
      </c>
      <c r="AJ122">
        <v>-87.946652840628005</v>
      </c>
      <c r="AK122">
        <v>-50.047233049827156</v>
      </c>
      <c r="AL122">
        <v>-29.035141506130248</v>
      </c>
      <c r="AM122">
        <v>-11.266277234678116</v>
      </c>
      <c r="AN122">
        <v>-5.6278873997383378</v>
      </c>
      <c r="AO122">
        <v>-2.1380317604385164</v>
      </c>
      <c r="AP122">
        <v>5.3428807905325089</v>
      </c>
      <c r="AQ122">
        <v>8.309811143469501</v>
      </c>
      <c r="AR122">
        <v>-228.04829946020809</v>
      </c>
      <c r="AS122">
        <v>-215.74981289861191</v>
      </c>
      <c r="AT122">
        <v>-192.1213139377713</v>
      </c>
      <c r="AU122">
        <v>-160.87163589401732</v>
      </c>
      <c r="AV122">
        <v>-111.13894009559131</v>
      </c>
      <c r="AW122">
        <v>-50.548157464082657</v>
      </c>
      <c r="AX122">
        <v>-20.011303960503003</v>
      </c>
      <c r="AY122">
        <v>-0.61203782952524988</v>
      </c>
      <c r="AZ122">
        <v>-0.35341866936253186</v>
      </c>
      <c r="BA122">
        <v>-4.6665734676351605</v>
      </c>
      <c r="BB122">
        <v>-5.9601991167981812</v>
      </c>
      <c r="BC122">
        <v>-4.5213277639285367</v>
      </c>
      <c r="BD122">
        <v>687.45848554804013</v>
      </c>
      <c r="BE122">
        <v>687.45848554804013</v>
      </c>
      <c r="BF122">
        <v>687.45848554804013</v>
      </c>
      <c r="BG122">
        <v>687.45848554804013</v>
      </c>
      <c r="BH122">
        <v>529.34303387199088</v>
      </c>
      <c r="BI122">
        <v>529.34303387199088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69834570767</v>
      </c>
      <c r="C123">
        <v>-33.539652714158905</v>
      </c>
      <c r="D123">
        <v>-26.11806179804034</v>
      </c>
      <c r="E123">
        <v>-19.111181050855407</v>
      </c>
      <c r="F123">
        <v>-12.499074842543326</v>
      </c>
      <c r="G123">
        <v>-6.2626988544044195</v>
      </c>
      <c r="H123">
        <v>-0.38386150847544154</v>
      </c>
      <c r="I123">
        <v>28.301115365807693</v>
      </c>
      <c r="J123">
        <v>47.174688689833253</v>
      </c>
      <c r="K123">
        <v>59.842088087486353</v>
      </c>
      <c r="L123">
        <v>72.43485943056794</v>
      </c>
      <c r="M123">
        <v>75.4808154430104</v>
      </c>
      <c r="N123">
        <v>74.229913704454489</v>
      </c>
      <c r="O123">
        <v>68.44769900713122</v>
      </c>
      <c r="P123">
        <v>62.638491837918657</v>
      </c>
      <c r="Q123">
        <v>62.167333219755662</v>
      </c>
      <c r="R123">
        <v>64.94061982321081</v>
      </c>
      <c r="S123">
        <v>69.740041279450352</v>
      </c>
      <c r="T123">
        <v>-31.063935286470141</v>
      </c>
      <c r="U123">
        <v>-26.136718325768456</v>
      </c>
      <c r="V123">
        <v>-16.754375169525591</v>
      </c>
      <c r="W123">
        <v>-4.5466658500189352</v>
      </c>
      <c r="X123">
        <v>14.236609427750318</v>
      </c>
      <c r="Y123">
        <v>35.133155733373734</v>
      </c>
      <c r="Z123">
        <v>43.560017724118062</v>
      </c>
      <c r="AA123">
        <v>44.442225063962631</v>
      </c>
      <c r="AB123">
        <v>39.505371618765651</v>
      </c>
      <c r="AC123">
        <v>33.181489372117802</v>
      </c>
      <c r="AD123">
        <v>26.490682215446274</v>
      </c>
      <c r="AE123">
        <v>23.5245147621517</v>
      </c>
      <c r="AF123">
        <v>-31.059663859883887</v>
      </c>
      <c r="AG123">
        <v>-26.132923601150935</v>
      </c>
      <c r="AH123">
        <v>-16.75147450937671</v>
      </c>
      <c r="AI123">
        <v>-4.5448963714980053</v>
      </c>
      <c r="AJ123">
        <v>14.236738367198603</v>
      </c>
      <c r="AK123">
        <v>35.122609197123786</v>
      </c>
      <c r="AL123">
        <v>43.57102340102233</v>
      </c>
      <c r="AM123">
        <v>44.5352280452381</v>
      </c>
      <c r="AN123">
        <v>39.661653086650247</v>
      </c>
      <c r="AO123">
        <v>33.305076890046763</v>
      </c>
      <c r="AP123">
        <v>26.500473330500345</v>
      </c>
      <c r="AQ123">
        <v>23.348233386915954</v>
      </c>
      <c r="AR123">
        <v>-101.78291026645178</v>
      </c>
      <c r="AS123">
        <v>-90.972099988082533</v>
      </c>
      <c r="AT123">
        <v>-70.512857520941836</v>
      </c>
      <c r="AU123">
        <v>-44.187711160696907</v>
      </c>
      <c r="AV123">
        <v>-4.5864875985460181</v>
      </c>
      <c r="AW123">
        <v>36.81956307725644</v>
      </c>
      <c r="AX123">
        <v>51.056510711720847</v>
      </c>
      <c r="AY123">
        <v>48.078845359935258</v>
      </c>
      <c r="AZ123">
        <v>36.996274359126637</v>
      </c>
      <c r="BA123">
        <v>27.47608992321765</v>
      </c>
      <c r="BB123">
        <v>29.3519282474021</v>
      </c>
      <c r="BC123">
        <v>28.475992683337086</v>
      </c>
      <c r="BD123">
        <v>798.66433228615369</v>
      </c>
      <c r="BE123">
        <v>798.66433228615369</v>
      </c>
      <c r="BF123">
        <v>798.66433228615369</v>
      </c>
      <c r="BG123">
        <v>798.66433228615369</v>
      </c>
      <c r="BH123">
        <v>614.97153586033835</v>
      </c>
      <c r="BI123">
        <v>614.97153586033835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68823675021</v>
      </c>
      <c r="C124">
        <v>-38.181254605583959</v>
      </c>
      <c r="D124">
        <v>-25.515648086775826</v>
      </c>
      <c r="E124">
        <v>-13.71031946182058</v>
      </c>
      <c r="F124">
        <v>-2.7199713139110933</v>
      </c>
      <c r="G124">
        <v>7.4985676427008485</v>
      </c>
      <c r="H124">
        <v>16.986437082399803</v>
      </c>
      <c r="I124">
        <v>60.639414202430103</v>
      </c>
      <c r="J124">
        <v>85.387855912768472</v>
      </c>
      <c r="K124">
        <v>98.475294072352952</v>
      </c>
      <c r="L124">
        <v>102.74939608219888</v>
      </c>
      <c r="M124">
        <v>92.979963777765079</v>
      </c>
      <c r="N124">
        <v>79.18813355250596</v>
      </c>
      <c r="O124">
        <v>55.449205298154851</v>
      </c>
      <c r="P124">
        <v>40.00609457636854</v>
      </c>
      <c r="Q124">
        <v>40.861643738192427</v>
      </c>
      <c r="R124">
        <v>43.511957088931965</v>
      </c>
      <c r="S124">
        <v>34.997313498486697</v>
      </c>
      <c r="T124">
        <v>-44.493183323703818</v>
      </c>
      <c r="U124">
        <v>-35.182296675355452</v>
      </c>
      <c r="V124">
        <v>-17.650721944759766</v>
      </c>
      <c r="W124">
        <v>4.6870028231968401</v>
      </c>
      <c r="X124">
        <v>37.537038249332575</v>
      </c>
      <c r="Y124">
        <v>69.316186743564742</v>
      </c>
      <c r="Z124">
        <v>76.773775018142416</v>
      </c>
      <c r="AA124">
        <v>64.363918469701048</v>
      </c>
      <c r="AB124">
        <v>46.230737040120417</v>
      </c>
      <c r="AC124">
        <v>28.146870884282333</v>
      </c>
      <c r="AD124">
        <v>11.077304506787385</v>
      </c>
      <c r="AE124">
        <v>-1.1001315468742168</v>
      </c>
      <c r="AF124">
        <v>-44.494515636840369</v>
      </c>
      <c r="AG124">
        <v>-35.183589364358518</v>
      </c>
      <c r="AH124">
        <v>-17.651939182941959</v>
      </c>
      <c r="AI124">
        <v>4.6858839937445609</v>
      </c>
      <c r="AJ124">
        <v>37.536073033980763</v>
      </c>
      <c r="AK124">
        <v>69.293893023427557</v>
      </c>
      <c r="AL124">
        <v>76.787049773105807</v>
      </c>
      <c r="AM124">
        <v>64.442442154773389</v>
      </c>
      <c r="AN124">
        <v>46.231451785118395</v>
      </c>
      <c r="AO124">
        <v>27.800434852602169</v>
      </c>
      <c r="AP124">
        <v>9.9865146146677084</v>
      </c>
      <c r="AQ124">
        <v>-3.8165891741472056</v>
      </c>
      <c r="AR124">
        <v>-60.523621572526608</v>
      </c>
      <c r="AS124">
        <v>-50.191014137227832</v>
      </c>
      <c r="AT124">
        <v>-30.828204501485086</v>
      </c>
      <c r="AU124">
        <v>-6.376693693289984</v>
      </c>
      <c r="AV124">
        <v>28.888079584663966</v>
      </c>
      <c r="AW124">
        <v>60.875014890438287</v>
      </c>
      <c r="AX124">
        <v>65.9503123833085</v>
      </c>
      <c r="AY124">
        <v>48.125629622535399</v>
      </c>
      <c r="AZ124">
        <v>27.272451293884199</v>
      </c>
      <c r="BA124">
        <v>10.157357495616804</v>
      </c>
      <c r="BB124">
        <v>8.1789621605717073</v>
      </c>
      <c r="BC124">
        <v>7.1338054505546564</v>
      </c>
      <c r="BD124">
        <v>736.74887560722277</v>
      </c>
      <c r="BE124">
        <v>736.74887560722277</v>
      </c>
      <c r="BF124">
        <v>736.74887560722277</v>
      </c>
      <c r="BG124">
        <v>736.74887560722277</v>
      </c>
      <c r="BH124">
        <v>567.29663421756152</v>
      </c>
      <c r="BI124">
        <v>567.29663421756152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7305597874855</v>
      </c>
      <c r="C125">
        <v>-23.41047346109529</v>
      </c>
      <c r="D125">
        <v>-6.9422457456764368</v>
      </c>
      <c r="E125">
        <v>8.3922147211082372</v>
      </c>
      <c r="F125">
        <v>22.653577784572875</v>
      </c>
      <c r="G125">
        <v>35.89963534559967</v>
      </c>
      <c r="H125">
        <v>48.185430104117842</v>
      </c>
      <c r="I125">
        <v>104.5006033721068</v>
      </c>
      <c r="J125">
        <v>136.08120476166656</v>
      </c>
      <c r="K125">
        <v>152.64770189087443</v>
      </c>
      <c r="L125">
        <v>157.95572041104398</v>
      </c>
      <c r="M125">
        <v>145.94727235952885</v>
      </c>
      <c r="N125">
        <v>129.46132307377462</v>
      </c>
      <c r="O125">
        <v>102.65615934980293</v>
      </c>
      <c r="P125">
        <v>88.399416343786925</v>
      </c>
      <c r="Q125">
        <v>93.051857938759028</v>
      </c>
      <c r="R125">
        <v>93.933945323467015</v>
      </c>
      <c r="S125">
        <v>71.01476986352246</v>
      </c>
      <c r="T125">
        <v>-33.690624396159883</v>
      </c>
      <c r="U125">
        <v>-28.508163247235181</v>
      </c>
      <c r="V125">
        <v>-18.561975848341781</v>
      </c>
      <c r="W125">
        <v>-5.4390728518368539</v>
      </c>
      <c r="X125">
        <v>15.308637795032471</v>
      </c>
      <c r="Y125">
        <v>39.942666143813064</v>
      </c>
      <c r="Z125">
        <v>51.359136757933783</v>
      </c>
      <c r="AA125">
        <v>55.164052189774146</v>
      </c>
      <c r="AB125">
        <v>49.750257039708615</v>
      </c>
      <c r="AC125">
        <v>39.285407427110535</v>
      </c>
      <c r="AD125">
        <v>15.445661808049655</v>
      </c>
      <c r="AE125">
        <v>-0.69373291028074213</v>
      </c>
      <c r="AF125">
        <v>-33.69489871945963</v>
      </c>
      <c r="AG125">
        <v>-28.512413060393165</v>
      </c>
      <c r="AH125">
        <v>-18.566158077630359</v>
      </c>
      <c r="AI125">
        <v>-5.443117634776895</v>
      </c>
      <c r="AJ125">
        <v>15.304960773499104</v>
      </c>
      <c r="AK125">
        <v>39.929694547378503</v>
      </c>
      <c r="AL125">
        <v>51.373370316543379</v>
      </c>
      <c r="AM125">
        <v>55.29048816794328</v>
      </c>
      <c r="AN125">
        <v>49.966304254401223</v>
      </c>
      <c r="AO125">
        <v>39.385402620685376</v>
      </c>
      <c r="AP125">
        <v>14.315087062229463</v>
      </c>
      <c r="AQ125">
        <v>-3.9566467903390938</v>
      </c>
      <c r="AR125">
        <v>-46.983021871888283</v>
      </c>
      <c r="AS125">
        <v>-40.21598219570398</v>
      </c>
      <c r="AT125">
        <v>-27.428400720701379</v>
      </c>
      <c r="AU125">
        <v>-11.025071255305816</v>
      </c>
      <c r="AV125">
        <v>13.455493952768752</v>
      </c>
      <c r="AW125">
        <v>38.280038166238626</v>
      </c>
      <c r="AX125">
        <v>45.590918595885753</v>
      </c>
      <c r="AY125">
        <v>39.700296881014921</v>
      </c>
      <c r="AZ125">
        <v>28.576533977563919</v>
      </c>
      <c r="BA125">
        <v>17.3743563453347</v>
      </c>
      <c r="BB125">
        <v>12.181318676871625</v>
      </c>
      <c r="BC125">
        <v>13.674721122371864</v>
      </c>
      <c r="BD125">
        <v>871.40695915279878</v>
      </c>
      <c r="BE125">
        <v>871.40695915279878</v>
      </c>
      <c r="BF125">
        <v>871.40695915279878</v>
      </c>
      <c r="BG125">
        <v>871.40695915279878</v>
      </c>
      <c r="BH125">
        <v>670.98335854765503</v>
      </c>
      <c r="BI125">
        <v>670.98335854765503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4897160363</v>
      </c>
      <c r="C126">
        <v>-124.75098807952209</v>
      </c>
      <c r="D126">
        <v>-107.81107520816875</v>
      </c>
      <c r="E126">
        <v>-91.899417100800505</v>
      </c>
      <c r="F126">
        <v>-76.962264085823833</v>
      </c>
      <c r="G126">
        <v>-62.948403021607021</v>
      </c>
      <c r="H126">
        <v>-49.809043957816172</v>
      </c>
      <c r="I126">
        <v>13.115834073174904</v>
      </c>
      <c r="J126">
        <v>52.943556158086409</v>
      </c>
      <c r="K126">
        <v>78.630151691258945</v>
      </c>
      <c r="L126">
        <v>102.80797867352038</v>
      </c>
      <c r="M126">
        <v>108.72748179740189</v>
      </c>
      <c r="N126">
        <v>108.21809950144527</v>
      </c>
      <c r="O126">
        <v>106.48251420387659</v>
      </c>
      <c r="P126">
        <v>114.73003025112713</v>
      </c>
      <c r="Q126">
        <v>134.06280306564273</v>
      </c>
      <c r="R126">
        <v>139.78206418756182</v>
      </c>
      <c r="S126">
        <v>122.88081259207121</v>
      </c>
      <c r="T126">
        <v>-126.12234950170379</v>
      </c>
      <c r="U126">
        <v>-121.64556618943521</v>
      </c>
      <c r="V126">
        <v>-113.12363028542111</v>
      </c>
      <c r="W126">
        <v>-102.00101360906801</v>
      </c>
      <c r="X126">
        <v>-84.532908746866511</v>
      </c>
      <c r="Y126">
        <v>-62.665604579531589</v>
      </c>
      <c r="Z126">
        <v>-48.690424818224329</v>
      </c>
      <c r="AA126">
        <v>-27.522954632334049</v>
      </c>
      <c r="AB126">
        <v>-7.7547849228574997</v>
      </c>
      <c r="AC126">
        <v>17.517557674417983</v>
      </c>
      <c r="AD126">
        <v>32.97689491596423</v>
      </c>
      <c r="AE126">
        <v>-18.621543121891612</v>
      </c>
      <c r="AF126">
        <v>-98.9431822618441</v>
      </c>
      <c r="AG126">
        <v>-97.463986546266966</v>
      </c>
      <c r="AH126">
        <v>-94.326567124483901</v>
      </c>
      <c r="AI126">
        <v>-89.460678867288863</v>
      </c>
      <c r="AJ126">
        <v>-79.354152876658304</v>
      </c>
      <c r="AK126">
        <v>-59.433110549625553</v>
      </c>
      <c r="AL126">
        <v>-40.490095659739964</v>
      </c>
      <c r="AM126">
        <v>-8.8458228832579557</v>
      </c>
      <c r="AN126">
        <v>13.56654084289262</v>
      </c>
      <c r="AO126">
        <v>32.636045316493806</v>
      </c>
      <c r="AP126">
        <v>33.121305359783833</v>
      </c>
      <c r="AQ126">
        <v>0.26935250475715322</v>
      </c>
      <c r="AR126">
        <v>-136.73931583899756</v>
      </c>
      <c r="AS126">
        <v>-134.51588617934689</v>
      </c>
      <c r="AT126">
        <v>-129.7890543612626</v>
      </c>
      <c r="AU126">
        <v>-122.46419823516152</v>
      </c>
      <c r="AV126">
        <v>-107.44155580794654</v>
      </c>
      <c r="AW126">
        <v>-79.24738550182505</v>
      </c>
      <c r="AX126">
        <v>-54.935460493594697</v>
      </c>
      <c r="AY126">
        <v>-21.19254500418208</v>
      </c>
      <c r="AZ126">
        <v>-3.9040361664927774</v>
      </c>
      <c r="BA126">
        <v>4.3104625549298534</v>
      </c>
      <c r="BB126">
        <v>-0.46504168194239082</v>
      </c>
      <c r="BC126">
        <v>2.4760091405573448</v>
      </c>
      <c r="BD126">
        <v>871.40695915279878</v>
      </c>
      <c r="BE126">
        <v>871.40695915279878</v>
      </c>
      <c r="BF126">
        <v>871.40695915279878</v>
      </c>
      <c r="BG126">
        <v>871.40695915279878</v>
      </c>
      <c r="BH126">
        <v>670.98335854765503</v>
      </c>
      <c r="BI126">
        <v>670.98335854765503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88238756217</v>
      </c>
      <c r="C127">
        <v>-182.24492195568453</v>
      </c>
      <c r="D127">
        <v>-171.55385336445173</v>
      </c>
      <c r="E127">
        <v>-161.48635680003659</v>
      </c>
      <c r="F127">
        <v>-152.01044875475066</v>
      </c>
      <c r="G127">
        <v>-143.09563947504745</v>
      </c>
      <c r="H127">
        <v>-134.712866596255</v>
      </c>
      <c r="I127">
        <v>-94.125918714981495</v>
      </c>
      <c r="J127">
        <v>-67.672969171687157</v>
      </c>
      <c r="K127">
        <v>-50.043926426612884</v>
      </c>
      <c r="L127">
        <v>-32.047979657399971</v>
      </c>
      <c r="M127">
        <v>-26.048570556271645</v>
      </c>
      <c r="N127">
        <v>-24.634275683888678</v>
      </c>
      <c r="O127">
        <v>-23.401194425863373</v>
      </c>
      <c r="P127">
        <v>-15.784444226916508</v>
      </c>
      <c r="Q127">
        <v>1.014787262430747</v>
      </c>
      <c r="R127">
        <v>9.724987541250286</v>
      </c>
      <c r="S127">
        <v>7.5052930575560115</v>
      </c>
      <c r="T127">
        <v>-187.09084457407772</v>
      </c>
      <c r="U127">
        <v>-184.02690596266063</v>
      </c>
      <c r="V127">
        <v>-178.37278805734192</v>
      </c>
      <c r="W127">
        <v>-171.41621004063231</v>
      </c>
      <c r="X127">
        <v>-161.81627239374788</v>
      </c>
      <c r="Y127">
        <v>-153.83425146402945</v>
      </c>
      <c r="Z127">
        <v>-151.69583718924045</v>
      </c>
      <c r="AA127">
        <v>-148.64710804370529</v>
      </c>
      <c r="AB127">
        <v>-140.3546729634231</v>
      </c>
      <c r="AC127">
        <v>-123.03627340472168</v>
      </c>
      <c r="AD127">
        <v>-101.05942051634037</v>
      </c>
      <c r="AE127">
        <v>-135.81601437746929</v>
      </c>
      <c r="AF127">
        <v>-176.32150007550882</v>
      </c>
      <c r="AG127">
        <v>-174.29771361067375</v>
      </c>
      <c r="AH127">
        <v>-170.60905731458791</v>
      </c>
      <c r="AI127">
        <v>-166.17932033337939</v>
      </c>
      <c r="AJ127">
        <v>-160.40436471722685</v>
      </c>
      <c r="AK127">
        <v>-156.66722192078501</v>
      </c>
      <c r="AL127">
        <v>-156.71247157062939</v>
      </c>
      <c r="AM127">
        <v>-156.26206390003242</v>
      </c>
      <c r="AN127">
        <v>-150.79138774146699</v>
      </c>
      <c r="AO127">
        <v>-138.11672890554843</v>
      </c>
      <c r="AP127">
        <v>-128.32585103933863</v>
      </c>
      <c r="AQ127">
        <v>-176.93345569535091</v>
      </c>
      <c r="AR127">
        <v>-151.00548817405078</v>
      </c>
      <c r="AS127">
        <v>-153.76983772473582</v>
      </c>
      <c r="AT127">
        <v>-158.93146930281551</v>
      </c>
      <c r="AU127">
        <v>-165.40817971672269</v>
      </c>
      <c r="AV127">
        <v>-174.63478585579207</v>
      </c>
      <c r="AW127">
        <v>-183.26447152915469</v>
      </c>
      <c r="AX127">
        <v>-184.7756716489377</v>
      </c>
      <c r="AY127">
        <v>-181.06395521269229</v>
      </c>
      <c r="AZ127">
        <v>-177.24969863383484</v>
      </c>
      <c r="BA127">
        <v>-175.53402465881717</v>
      </c>
      <c r="BB127">
        <v>-180.93030362555197</v>
      </c>
      <c r="BC127">
        <v>-184.86044591816179</v>
      </c>
      <c r="BD127">
        <v>618.32911532209266</v>
      </c>
      <c r="BE127">
        <v>618.32911532209266</v>
      </c>
      <c r="BF127">
        <v>618.32911532209266</v>
      </c>
      <c r="BG127">
        <v>618.32911532209266</v>
      </c>
      <c r="BH127">
        <v>476.11341879801137</v>
      </c>
      <c r="BI127">
        <v>476.11341879801137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73076737956</v>
      </c>
      <c r="C128">
        <v>-226.01456031275919</v>
      </c>
      <c r="D128">
        <v>-224.7215750103463</v>
      </c>
      <c r="E128">
        <v>-223.33475981563765</v>
      </c>
      <c r="F128">
        <v>-221.86268233866116</v>
      </c>
      <c r="G128">
        <v>-220.31342873401985</v>
      </c>
      <c r="H128">
        <v>-218.69462692708092</v>
      </c>
      <c r="I128">
        <v>-207.89611322227935</v>
      </c>
      <c r="J128">
        <v>-196.56946318830978</v>
      </c>
      <c r="K128">
        <v>-184.95510099579576</v>
      </c>
      <c r="L128">
        <v>-163.4440227758075</v>
      </c>
      <c r="M128">
        <v>-145.7931096385079</v>
      </c>
      <c r="N128">
        <v>-132.46091018611403</v>
      </c>
      <c r="O128">
        <v>-116.93230127448197</v>
      </c>
      <c r="P128">
        <v>-110.85405068859404</v>
      </c>
      <c r="Q128">
        <v>-114.56153421538828</v>
      </c>
      <c r="R128">
        <v>-117.17584978849047</v>
      </c>
      <c r="S128">
        <v>-112.77835703336424</v>
      </c>
      <c r="T128">
        <v>-211.13194613607459</v>
      </c>
      <c r="U128">
        <v>-209.75253977207535</v>
      </c>
      <c r="V128">
        <v>-207.15250383461961</v>
      </c>
      <c r="W128">
        <v>-203.81913911842972</v>
      </c>
      <c r="X128">
        <v>-198.76653799224678</v>
      </c>
      <c r="Y128">
        <v>-193.34916577693127</v>
      </c>
      <c r="Z128">
        <v>-190.19663819223157</v>
      </c>
      <c r="AA128">
        <v>-185.09358373307572</v>
      </c>
      <c r="AB128">
        <v>-178.92750407464203</v>
      </c>
      <c r="AC128">
        <v>-169.71875434807916</v>
      </c>
      <c r="AD128">
        <v>-164.30367917291255</v>
      </c>
      <c r="AE128">
        <v>-191.74923780243819</v>
      </c>
      <c r="AF128">
        <v>-183.93704363943462</v>
      </c>
      <c r="AG128">
        <v>-183.69129806196358</v>
      </c>
      <c r="AH128">
        <v>-183.49457743660474</v>
      </c>
      <c r="AI128">
        <v>-183.85432412212592</v>
      </c>
      <c r="AJ128">
        <v>-186.19161813444686</v>
      </c>
      <c r="AK128">
        <v>-193.69257863870291</v>
      </c>
      <c r="AL128">
        <v>-200.18927804579019</v>
      </c>
      <c r="AM128">
        <v>-203.43164675421349</v>
      </c>
      <c r="AN128">
        <v>-195.00976736973936</v>
      </c>
      <c r="AO128">
        <v>-173.82542313452677</v>
      </c>
      <c r="AP128">
        <v>-142.65070505603379</v>
      </c>
      <c r="AQ128">
        <v>-182.33702956784751</v>
      </c>
      <c r="AR128">
        <v>-182.15091578013417</v>
      </c>
      <c r="AS128">
        <v>-185.02116820487961</v>
      </c>
      <c r="AT128">
        <v>-190.4911436391215</v>
      </c>
      <c r="AU128">
        <v>-197.61937569534476</v>
      </c>
      <c r="AV128">
        <v>-208.62484619447324</v>
      </c>
      <c r="AW128">
        <v>-221.64114524635869</v>
      </c>
      <c r="AX128">
        <v>-227.31675646116153</v>
      </c>
      <c r="AY128">
        <v>-229.06365202767225</v>
      </c>
      <c r="AZ128">
        <v>-226.84850181293174</v>
      </c>
      <c r="BA128">
        <v>-223.42795310855166</v>
      </c>
      <c r="BB128">
        <v>-221.6469204189593</v>
      </c>
      <c r="BC128">
        <v>-228.8213612697615</v>
      </c>
      <c r="BD128">
        <v>273.80283404522419</v>
      </c>
      <c r="BE128">
        <v>273.80283404522419</v>
      </c>
      <c r="BF128">
        <v>273.80283404522419</v>
      </c>
      <c r="BG128">
        <v>273.80283404522419</v>
      </c>
      <c r="BH128">
        <v>210.82818221482262</v>
      </c>
      <c r="BI128">
        <v>210.82818221482262</v>
      </c>
      <c r="BJ128" t="s">
        <v>65</v>
      </c>
      <c r="BK128" t="s">
        <v>65</v>
      </c>
      <c r="BL128">
        <v>32.22</v>
      </c>
      <c r="BM128">
        <v>200</v>
      </c>
    </row>
    <row r="129" spans="1:65" x14ac:dyDescent="0.25">
      <c r="A129">
        <v>367</v>
      </c>
      <c r="B129">
        <v>-209.22655227187391</v>
      </c>
      <c r="C129">
        <v>-210.35702467637412</v>
      </c>
      <c r="D129">
        <v>-211.16928094252501</v>
      </c>
      <c r="E129">
        <v>-211.64286678223434</v>
      </c>
      <c r="F129">
        <v>-211.80135703144697</v>
      </c>
      <c r="G129">
        <v>-211.66709272913948</v>
      </c>
      <c r="H129">
        <v>-211.26123891114881</v>
      </c>
      <c r="I129">
        <v>-204.17321147081446</v>
      </c>
      <c r="J129">
        <v>-192.00455990111058</v>
      </c>
      <c r="K129">
        <v>-176.7832912732047</v>
      </c>
      <c r="L129">
        <v>-144.15777225411756</v>
      </c>
      <c r="M129">
        <v>-114.56202309392407</v>
      </c>
      <c r="N129">
        <v>-90.990610727041258</v>
      </c>
      <c r="O129">
        <v>-62.412302871623361</v>
      </c>
      <c r="P129">
        <v>-50.784986490783332</v>
      </c>
      <c r="Q129">
        <v>-57.536179963565552</v>
      </c>
      <c r="R129">
        <v>-61.532051779144417</v>
      </c>
      <c r="S129">
        <v>-48.944722188380695</v>
      </c>
      <c r="T129">
        <v>-198.21091669690233</v>
      </c>
      <c r="U129">
        <v>-196.08084451797396</v>
      </c>
      <c r="V129">
        <v>-192.02731771238004</v>
      </c>
      <c r="W129">
        <v>-186.73181010267902</v>
      </c>
      <c r="X129">
        <v>-178.35152512646758</v>
      </c>
      <c r="Y129">
        <v>-167.67383912746305</v>
      </c>
      <c r="Z129">
        <v>-159.90383456941024</v>
      </c>
      <c r="AA129">
        <v>-145.5240400501761</v>
      </c>
      <c r="AB129">
        <v>-129.97500511158376</v>
      </c>
      <c r="AC129">
        <v>-108.34224223328852</v>
      </c>
      <c r="AD129">
        <v>-82.902849865896243</v>
      </c>
      <c r="AE129">
        <v>-105.46488431272545</v>
      </c>
      <c r="AF129">
        <v>-174.52308847517472</v>
      </c>
      <c r="AG129">
        <v>-173.8584484632448</v>
      </c>
      <c r="AH129">
        <v>-172.71663652967749</v>
      </c>
      <c r="AI129">
        <v>-171.49138304346599</v>
      </c>
      <c r="AJ129">
        <v>-170.23062135395693</v>
      </c>
      <c r="AK129">
        <v>-169.87277560260446</v>
      </c>
      <c r="AL129">
        <v>-168.65256003184552</v>
      </c>
      <c r="AM129">
        <v>-159.27345019781527</v>
      </c>
      <c r="AN129">
        <v>-142.66895107450026</v>
      </c>
      <c r="AO129">
        <v>-115.51457024801842</v>
      </c>
      <c r="AP129">
        <v>-81.577668357792831</v>
      </c>
      <c r="AQ129">
        <v>-117.35785055232209</v>
      </c>
      <c r="AR129">
        <v>-170.59782876999657</v>
      </c>
      <c r="AS129">
        <v>-173.11757249433936</v>
      </c>
      <c r="AT129">
        <v>-177.68671656898681</v>
      </c>
      <c r="AU129">
        <v>-183.0884449727487</v>
      </c>
      <c r="AV129">
        <v>-189.67651216632817</v>
      </c>
      <c r="AW129">
        <v>-192.21751510233756</v>
      </c>
      <c r="AX129">
        <v>-187.57302380785387</v>
      </c>
      <c r="AY129">
        <v>-173.81187778993419</v>
      </c>
      <c r="AZ129">
        <v>-163.57256443179935</v>
      </c>
      <c r="BA129">
        <v>-157.12936922691296</v>
      </c>
      <c r="BB129">
        <v>-160.01048830297682</v>
      </c>
      <c r="BC129">
        <v>-162.47124106026357</v>
      </c>
      <c r="BD129">
        <v>425.21498434867374</v>
      </c>
      <c r="BE129">
        <v>425.21498434867374</v>
      </c>
      <c r="BF129">
        <v>425.21498434867374</v>
      </c>
      <c r="BG129">
        <v>425.21498434867374</v>
      </c>
      <c r="BH129">
        <v>327.4155379484788</v>
      </c>
      <c r="BI129">
        <v>327.4155379484788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95870745598</v>
      </c>
      <c r="C130">
        <v>-213.30110249502306</v>
      </c>
      <c r="D130">
        <v>-213.08402011952714</v>
      </c>
      <c r="E130">
        <v>-212.62707004893204</v>
      </c>
      <c r="F130">
        <v>-211.94738595947609</v>
      </c>
      <c r="G130">
        <v>-211.06120434782966</v>
      </c>
      <c r="H130">
        <v>-209.98390648824486</v>
      </c>
      <c r="I130">
        <v>-200.27000779012107</v>
      </c>
      <c r="J130">
        <v>-187.24179541116783</v>
      </c>
      <c r="K130">
        <v>-172.16886548389644</v>
      </c>
      <c r="L130">
        <v>-141.12015212415082</v>
      </c>
      <c r="M130">
        <v>-113.14327070430133</v>
      </c>
      <c r="N130">
        <v>-90.371145560816998</v>
      </c>
      <c r="O130">
        <v>-60.58994171902733</v>
      </c>
      <c r="P130">
        <v>-43.260987076437146</v>
      </c>
      <c r="Q130">
        <v>-41.249546228342773</v>
      </c>
      <c r="R130">
        <v>-42.415219124543604</v>
      </c>
      <c r="S130">
        <v>-35.680637419032571</v>
      </c>
      <c r="T130">
        <v>-206.02711521166668</v>
      </c>
      <c r="U130">
        <v>-202.52286476027481</v>
      </c>
      <c r="V130">
        <v>-195.69011122953145</v>
      </c>
      <c r="W130">
        <v>-186.39476414106326</v>
      </c>
      <c r="X130">
        <v>-170.65592377060352</v>
      </c>
      <c r="Y130">
        <v>-148.08765085970171</v>
      </c>
      <c r="Z130">
        <v>-131.68499948401836</v>
      </c>
      <c r="AA130">
        <v>-107.934611804146</v>
      </c>
      <c r="AB130">
        <v>-89.951000265585392</v>
      </c>
      <c r="AC130">
        <v>-70.344011598307205</v>
      </c>
      <c r="AD130">
        <v>-53.104032574865997</v>
      </c>
      <c r="AE130">
        <v>-73.472739873420082</v>
      </c>
      <c r="AF130">
        <v>-175.69905511811262</v>
      </c>
      <c r="AG130">
        <v>-174.72341476749253</v>
      </c>
      <c r="AH130">
        <v>-172.82036615045729</v>
      </c>
      <c r="AI130">
        <v>-170.20499038529402</v>
      </c>
      <c r="AJ130">
        <v>-165.54735118298325</v>
      </c>
      <c r="AK130">
        <v>-157.55984456982466</v>
      </c>
      <c r="AL130">
        <v>-149.15060502513239</v>
      </c>
      <c r="AM130">
        <v>-129.78454305778538</v>
      </c>
      <c r="AN130">
        <v>-109.09072208025016</v>
      </c>
      <c r="AO130">
        <v>-82.423504241288555</v>
      </c>
      <c r="AP130">
        <v>-57.613710471052862</v>
      </c>
      <c r="AQ130">
        <v>-93.854962835950161</v>
      </c>
      <c r="AR130">
        <v>-171.1561190859473</v>
      </c>
      <c r="AS130">
        <v>-173.39514152749328</v>
      </c>
      <c r="AT130">
        <v>-177.2718871786482</v>
      </c>
      <c r="AU130">
        <v>-181.39433602759664</v>
      </c>
      <c r="AV130">
        <v>-184.79157967543586</v>
      </c>
      <c r="AW130">
        <v>-179.83097808014594</v>
      </c>
      <c r="AX130">
        <v>-167.61895656798754</v>
      </c>
      <c r="AY130">
        <v>-141.66757598047923</v>
      </c>
      <c r="AZ130">
        <v>-123.89291585717277</v>
      </c>
      <c r="BA130">
        <v>-112.31001291917744</v>
      </c>
      <c r="BB130">
        <v>-113.83081634380358</v>
      </c>
      <c r="BC130">
        <v>-115.47298898151696</v>
      </c>
      <c r="BD130">
        <v>446.10355164709949</v>
      </c>
      <c r="BE130">
        <v>446.10355164709949</v>
      </c>
      <c r="BF130">
        <v>446.10355164709949</v>
      </c>
      <c r="BG130">
        <v>446.10355164709949</v>
      </c>
      <c r="BH130">
        <v>343.49973476826665</v>
      </c>
      <c r="BI130">
        <v>343.49973476826665</v>
      </c>
      <c r="BJ130" t="s">
        <v>65</v>
      </c>
      <c r="BK130" t="s">
        <v>65</v>
      </c>
      <c r="BL130">
        <v>32.061543966341034</v>
      </c>
      <c r="BM130">
        <v>200</v>
      </c>
    </row>
    <row r="131" spans="1:65" x14ac:dyDescent="0.25">
      <c r="A131">
        <v>369</v>
      </c>
      <c r="B131">
        <v>-174.00458262483258</v>
      </c>
      <c r="C131">
        <v>-182.24940908526861</v>
      </c>
      <c r="D131">
        <v>-190.05189789064701</v>
      </c>
      <c r="E131">
        <v>-197.15618806154203</v>
      </c>
      <c r="F131">
        <v>-203.60153455123569</v>
      </c>
      <c r="G131">
        <v>-209.42530179608212</v>
      </c>
      <c r="H131">
        <v>-214.66304878788901</v>
      </c>
      <c r="I131">
        <v>-235.5666972084318</v>
      </c>
      <c r="J131">
        <v>-242.76832917554975</v>
      </c>
      <c r="K131">
        <v>-240.80899728529459</v>
      </c>
      <c r="L131">
        <v>-221.6296149018178</v>
      </c>
      <c r="M131">
        <v>-194.70450639356159</v>
      </c>
      <c r="N131">
        <v>-168.18576863951071</v>
      </c>
      <c r="O131">
        <v>-127.58298392347811</v>
      </c>
      <c r="P131">
        <v>-97.853969456781343</v>
      </c>
      <c r="Q131">
        <v>-85.676514568317558</v>
      </c>
      <c r="R131">
        <v>-80.232971184412207</v>
      </c>
      <c r="S131">
        <v>-60.306196841171946</v>
      </c>
      <c r="T131">
        <v>-160.31782280589346</v>
      </c>
      <c r="U131">
        <v>-166.66755159891869</v>
      </c>
      <c r="V131">
        <v>-178.01735678419487</v>
      </c>
      <c r="W131">
        <v>-191.03076396911564</v>
      </c>
      <c r="X131">
        <v>-205.52055305460809</v>
      </c>
      <c r="Y131">
        <v>-205.55953841375634</v>
      </c>
      <c r="Z131">
        <v>-187.24678680576585</v>
      </c>
      <c r="AA131">
        <v>-143.40647815745834</v>
      </c>
      <c r="AB131">
        <v>-114.21457786276318</v>
      </c>
      <c r="AC131">
        <v>-98.042714659329903</v>
      </c>
      <c r="AD131">
        <v>-95.562085743277834</v>
      </c>
      <c r="AE131">
        <v>-68.436285776138291</v>
      </c>
      <c r="AF131">
        <v>-165.95612272981384</v>
      </c>
      <c r="AG131">
        <v>-170.12115338822986</v>
      </c>
      <c r="AH131">
        <v>-177.76788566588868</v>
      </c>
      <c r="AI131">
        <v>-187.02430321531432</v>
      </c>
      <c r="AJ131">
        <v>-198.95774973621181</v>
      </c>
      <c r="AK131">
        <v>-205.0645951630942</v>
      </c>
      <c r="AL131">
        <v>-197.93048071705311</v>
      </c>
      <c r="AM131">
        <v>-170.7208378999666</v>
      </c>
      <c r="AN131">
        <v>-144.24772916021888</v>
      </c>
      <c r="AO131">
        <v>-116.94065187794807</v>
      </c>
      <c r="AP131">
        <v>-89.800373314571118</v>
      </c>
      <c r="AQ131">
        <v>-90.470445329128665</v>
      </c>
      <c r="AR131">
        <v>-167.31645545411476</v>
      </c>
      <c r="AS131">
        <v>-171.61995255656259</v>
      </c>
      <c r="AT131">
        <v>-179.44806548834237</v>
      </c>
      <c r="AU131">
        <v>-188.76318236899101</v>
      </c>
      <c r="AV131">
        <v>-200.33362382042935</v>
      </c>
      <c r="AW131">
        <v>-205.30614161944183</v>
      </c>
      <c r="AX131">
        <v>-198.04844024807289</v>
      </c>
      <c r="AY131">
        <v>-175.46385816411734</v>
      </c>
      <c r="AZ131">
        <v>-158.33728143016114</v>
      </c>
      <c r="BA131">
        <v>-147.1776132476023</v>
      </c>
      <c r="BB131">
        <v>-148.90175396268376</v>
      </c>
      <c r="BC131">
        <v>-146.68691519519027</v>
      </c>
      <c r="BD131">
        <v>278.27352899343754</v>
      </c>
      <c r="BE131">
        <v>278.27352899343754</v>
      </c>
      <c r="BF131">
        <v>278.27352899343754</v>
      </c>
      <c r="BG131">
        <v>278.27352899343754</v>
      </c>
      <c r="BH131">
        <v>214.2706173249469</v>
      </c>
      <c r="BI131">
        <v>214.2706173249469</v>
      </c>
      <c r="BJ131" t="s">
        <v>65</v>
      </c>
      <c r="BK131" t="s">
        <v>65</v>
      </c>
      <c r="BL131">
        <v>28.236117472816886</v>
      </c>
      <c r="BM131">
        <v>200</v>
      </c>
    </row>
    <row r="132" spans="1:65" x14ac:dyDescent="0.25">
      <c r="A132">
        <v>370</v>
      </c>
      <c r="B132">
        <v>-46.777365130129951</v>
      </c>
      <c r="C132">
        <v>-63.584730032504169</v>
      </c>
      <c r="D132">
        <v>-79.776048666158687</v>
      </c>
      <c r="E132">
        <v>-94.815396552882788</v>
      </c>
      <c r="F132">
        <v>-108.76437317610733</v>
      </c>
      <c r="G132">
        <v>-121.68166466535152</v>
      </c>
      <c r="H132">
        <v>-133.62317383617616</v>
      </c>
      <c r="I132">
        <v>-187.59089694365099</v>
      </c>
      <c r="J132">
        <v>-217.50835029068924</v>
      </c>
      <c r="K132">
        <v>-231.51859372431548</v>
      </c>
      <c r="L132">
        <v>-230.46122775385442</v>
      </c>
      <c r="M132">
        <v>-211.23321045227016</v>
      </c>
      <c r="N132">
        <v>-187.69574698751271</v>
      </c>
      <c r="O132">
        <v>-149.12062476386313</v>
      </c>
      <c r="P132">
        <v>-123.12527996415218</v>
      </c>
      <c r="Q132">
        <v>-118.56944967994284</v>
      </c>
      <c r="R132">
        <v>-115.92993810041523</v>
      </c>
      <c r="S132">
        <v>-88.973807427307136</v>
      </c>
      <c r="T132">
        <v>-30.742619936862809</v>
      </c>
      <c r="U132">
        <v>-46.283627191246872</v>
      </c>
      <c r="V132">
        <v>-75.066104267088591</v>
      </c>
      <c r="W132">
        <v>-110.60449393170634</v>
      </c>
      <c r="X132">
        <v>-159.29549198730493</v>
      </c>
      <c r="Y132">
        <v>-196.60992646817397</v>
      </c>
      <c r="Z132">
        <v>-192.36895684999291</v>
      </c>
      <c r="AA132">
        <v>-148.78503291687173</v>
      </c>
      <c r="AB132">
        <v>-111.93590201218331</v>
      </c>
      <c r="AC132">
        <v>-88.402237692572697</v>
      </c>
      <c r="AD132">
        <v>-77.59135036938217</v>
      </c>
      <c r="AE132">
        <v>-35.574625097957657</v>
      </c>
      <c r="AF132">
        <v>-35.236738191516331</v>
      </c>
      <c r="AG132">
        <v>-49.481688724936632</v>
      </c>
      <c r="AH132">
        <v>-75.947050666238866</v>
      </c>
      <c r="AI132">
        <v>-108.82256009054736</v>
      </c>
      <c r="AJ132">
        <v>-154.49739410257567</v>
      </c>
      <c r="AK132">
        <v>-191.43317271089481</v>
      </c>
      <c r="AL132">
        <v>-190.30406739518983</v>
      </c>
      <c r="AM132">
        <v>-153.5120739758614</v>
      </c>
      <c r="AN132">
        <v>-119.98288746129484</v>
      </c>
      <c r="AO132">
        <v>-96.922125099963182</v>
      </c>
      <c r="AP132">
        <v>-92.496498010070582</v>
      </c>
      <c r="AQ132">
        <v>-67.011990184093207</v>
      </c>
      <c r="AR132">
        <v>-23.210952107297135</v>
      </c>
      <c r="AS132">
        <v>-38.896822627336732</v>
      </c>
      <c r="AT132">
        <v>-67.980684104082812</v>
      </c>
      <c r="AU132">
        <v>-103.97653897704973</v>
      </c>
      <c r="AV132">
        <v>-153.60829344322562</v>
      </c>
      <c r="AW132">
        <v>-192.80100474166281</v>
      </c>
      <c r="AX132">
        <v>-190.83583490291565</v>
      </c>
      <c r="AY132">
        <v>-152.31054624628132</v>
      </c>
      <c r="AZ132">
        <v>-120.8628851368464</v>
      </c>
      <c r="BA132">
        <v>-105.99566199809996</v>
      </c>
      <c r="BB132">
        <v>-127.57862456831099</v>
      </c>
      <c r="BC132">
        <v>-108.58071796106705</v>
      </c>
      <c r="BD132">
        <v>173.81473687116937</v>
      </c>
      <c r="BE132">
        <v>173.81473687116937</v>
      </c>
      <c r="BF132">
        <v>173.81473687116937</v>
      </c>
      <c r="BG132">
        <v>173.81473687116937</v>
      </c>
      <c r="BH132">
        <v>133.83734739080043</v>
      </c>
      <c r="BI132">
        <v>133.83734739080043</v>
      </c>
      <c r="BJ132" t="s">
        <v>65</v>
      </c>
      <c r="BK132" t="s">
        <v>65</v>
      </c>
      <c r="BL132">
        <v>28.696629226573826</v>
      </c>
      <c r="BM132">
        <v>200</v>
      </c>
    </row>
    <row r="133" spans="1:65" x14ac:dyDescent="0.25">
      <c r="A133">
        <v>371</v>
      </c>
      <c r="B133">
        <v>-4.3291027444249117</v>
      </c>
      <c r="C133">
        <v>-19.466310340243361</v>
      </c>
      <c r="D133">
        <v>-33.962596195550589</v>
      </c>
      <c r="E133">
        <v>-47.339926038058657</v>
      </c>
      <c r="F133">
        <v>-59.659625123331949</v>
      </c>
      <c r="G133">
        <v>-70.980091069168111</v>
      </c>
      <c r="H133">
        <v>-81.356925097718431</v>
      </c>
      <c r="I133">
        <v>-126.59349225271281</v>
      </c>
      <c r="J133">
        <v>-148.77197861247805</v>
      </c>
      <c r="K133">
        <v>-156.09179967449955</v>
      </c>
      <c r="L133">
        <v>-144.47104128132545</v>
      </c>
      <c r="M133">
        <v>-117.94429162388896</v>
      </c>
      <c r="N133">
        <v>-89.705874545468959</v>
      </c>
      <c r="O133">
        <v>-47.06047780108122</v>
      </c>
      <c r="P133">
        <v>-21.959929056177344</v>
      </c>
      <c r="Q133">
        <v>-25.020995318793538</v>
      </c>
      <c r="R133">
        <v>-31.72187892955737</v>
      </c>
      <c r="S133">
        <v>-22.248361536644918</v>
      </c>
      <c r="T133">
        <v>11.703229820599139</v>
      </c>
      <c r="U133">
        <v>-1.816227400878792</v>
      </c>
      <c r="V133">
        <v>-26.655994924528887</v>
      </c>
      <c r="W133">
        <v>-56.828459038646557</v>
      </c>
      <c r="X133">
        <v>-96.427856199583218</v>
      </c>
      <c r="Y133">
        <v>-120.0958036649434</v>
      </c>
      <c r="Z133">
        <v>-106.22214404717583</v>
      </c>
      <c r="AA133">
        <v>-49.615097958270461</v>
      </c>
      <c r="AB133">
        <v>-4.0399051488391322</v>
      </c>
      <c r="AC133">
        <v>28.358023046623146</v>
      </c>
      <c r="AD133">
        <v>44.165482038752494</v>
      </c>
      <c r="AE133">
        <v>70.634144462438798</v>
      </c>
      <c r="AF133">
        <v>38.523655847820109</v>
      </c>
      <c r="AG133">
        <v>22.711194040175506</v>
      </c>
      <c r="AH133">
        <v>-6.3631823947577635</v>
      </c>
      <c r="AI133">
        <v>-41.722752983328476</v>
      </c>
      <c r="AJ133">
        <v>-88.219307677837861</v>
      </c>
      <c r="AK133">
        <v>-115.86266471951254</v>
      </c>
      <c r="AL133">
        <v>-98.984202865938855</v>
      </c>
      <c r="AM133">
        <v>-29.38295954465757</v>
      </c>
      <c r="AN133">
        <v>28.677235315927099</v>
      </c>
      <c r="AO133">
        <v>72.821028288688467</v>
      </c>
      <c r="AP133">
        <v>91.269860422604623</v>
      </c>
      <c r="AQ133">
        <v>108.5963997920978</v>
      </c>
      <c r="AR133">
        <v>40.698397383523087</v>
      </c>
      <c r="AS133">
        <v>24.544944150220598</v>
      </c>
      <c r="AT133">
        <v>-5.1581030277730866</v>
      </c>
      <c r="AU133">
        <v>-41.29041193187043</v>
      </c>
      <c r="AV133">
        <v>-88.855626046184653</v>
      </c>
      <c r="AW133">
        <v>-117.47337177594568</v>
      </c>
      <c r="AX133">
        <v>-101.01151607159721</v>
      </c>
      <c r="AY133">
        <v>-32.499274362990107</v>
      </c>
      <c r="AZ133">
        <v>23.438904281464225</v>
      </c>
      <c r="BA133">
        <v>63.149877816068084</v>
      </c>
      <c r="BB133">
        <v>66.328633075697297</v>
      </c>
      <c r="BC133">
        <v>71.9926730449437</v>
      </c>
      <c r="BD133">
        <v>412.70547541872531</v>
      </c>
      <c r="BE133">
        <v>412.70547541872531</v>
      </c>
      <c r="BF133">
        <v>412.70547541872531</v>
      </c>
      <c r="BG133">
        <v>412.70547541872531</v>
      </c>
      <c r="BH133">
        <v>317.78321607241844</v>
      </c>
      <c r="BI133">
        <v>317.78321607241844</v>
      </c>
      <c r="BJ133" t="s">
        <v>65</v>
      </c>
      <c r="BK133" t="s">
        <v>65</v>
      </c>
      <c r="BL133">
        <v>32.22</v>
      </c>
      <c r="BM133">
        <v>200</v>
      </c>
    </row>
    <row r="134" spans="1:65" x14ac:dyDescent="0.25">
      <c r="A134">
        <v>372</v>
      </c>
      <c r="B134">
        <v>9.1430407090827703</v>
      </c>
      <c r="C134">
        <v>6.3825441906194271</v>
      </c>
      <c r="D134">
        <v>3.7480530488694095</v>
      </c>
      <c r="E134">
        <v>1.3275101099589903</v>
      </c>
      <c r="F134">
        <v>-0.88971519735150939</v>
      </c>
      <c r="G134">
        <v>-2.9137815364090045</v>
      </c>
      <c r="H134">
        <v>-4.7543958661361296</v>
      </c>
      <c r="I134">
        <v>-12.43697220217825</v>
      </c>
      <c r="J134">
        <v>-15.416246499650871</v>
      </c>
      <c r="K134">
        <v>-15.274630357068816</v>
      </c>
      <c r="L134">
        <v>-9.0567413826107135</v>
      </c>
      <c r="M134">
        <v>1.0756515445696502</v>
      </c>
      <c r="N134">
        <v>12.269274057747012</v>
      </c>
      <c r="O134">
        <v>32.709214319451767</v>
      </c>
      <c r="P134">
        <v>53.716035493358987</v>
      </c>
      <c r="Q134">
        <v>69.355135748035494</v>
      </c>
      <c r="R134">
        <v>74.1855702560959</v>
      </c>
      <c r="S134">
        <v>75.510185843074424</v>
      </c>
      <c r="T134">
        <v>25.177820244226197</v>
      </c>
      <c r="U134">
        <v>23.10406228155988</v>
      </c>
      <c r="V134">
        <v>19.439145557381408</v>
      </c>
      <c r="W134">
        <v>15.361182435597101</v>
      </c>
      <c r="X134">
        <v>11.378943974680242</v>
      </c>
      <c r="Y134">
        <v>14.586636291538808</v>
      </c>
      <c r="Z134">
        <v>25.307382633937557</v>
      </c>
      <c r="AA134">
        <v>52.023016952861404</v>
      </c>
      <c r="AB134">
        <v>74.908390532977677</v>
      </c>
      <c r="AC134">
        <v>97.818661282011163</v>
      </c>
      <c r="AD134">
        <v>127.94530414912374</v>
      </c>
      <c r="AE134">
        <v>143.65490076672955</v>
      </c>
      <c r="AF134">
        <v>21.90145932587685</v>
      </c>
      <c r="AG134">
        <v>18.960014718931369</v>
      </c>
      <c r="AH134">
        <v>13.901014783497951</v>
      </c>
      <c r="AI134">
        <v>8.616277188005645</v>
      </c>
      <c r="AJ134">
        <v>4.668286142803443</v>
      </c>
      <c r="AK134">
        <v>13.420600803644502</v>
      </c>
      <c r="AL134">
        <v>32.082707380835451</v>
      </c>
      <c r="AM134">
        <v>71.652653547809592</v>
      </c>
      <c r="AN134">
        <v>99.978564556666015</v>
      </c>
      <c r="AO134">
        <v>121.45666494486355</v>
      </c>
      <c r="AP134">
        <v>134.74124061023107</v>
      </c>
      <c r="AQ134">
        <v>146.58767515643967</v>
      </c>
      <c r="AR134">
        <v>25.958678557086028</v>
      </c>
      <c r="AS134">
        <v>22.392690070703949</v>
      </c>
      <c r="AT134">
        <v>16.169394663590534</v>
      </c>
      <c r="AU134">
        <v>9.4283612750228194</v>
      </c>
      <c r="AV134">
        <v>3.4214450675636163</v>
      </c>
      <c r="AW134">
        <v>10.403966813861409</v>
      </c>
      <c r="AX134">
        <v>28.865879178106429</v>
      </c>
      <c r="AY134">
        <v>69.323957730016147</v>
      </c>
      <c r="AZ134">
        <v>98.159143467433992</v>
      </c>
      <c r="BA134">
        <v>118.87730286494619</v>
      </c>
      <c r="BB134">
        <v>124.72505857929167</v>
      </c>
      <c r="BC134">
        <v>128.83166600775291</v>
      </c>
      <c r="BD134">
        <v>710.45348272099307</v>
      </c>
      <c r="BE134">
        <v>710.45348272099307</v>
      </c>
      <c r="BF134">
        <v>710.45348272099307</v>
      </c>
      <c r="BG134">
        <v>710.45348272099307</v>
      </c>
      <c r="BH134">
        <v>547.04918169516463</v>
      </c>
      <c r="BI134">
        <v>547.04918169516463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904429843242</v>
      </c>
      <c r="C135">
        <v>-8.3859982670442257</v>
      </c>
      <c r="D135">
        <v>-11.021352761544506</v>
      </c>
      <c r="E135">
        <v>-13.514666203240585</v>
      </c>
      <c r="F135">
        <v>-15.871745941414133</v>
      </c>
      <c r="G135">
        <v>-18.098170866290495</v>
      </c>
      <c r="H135">
        <v>-20.199300463291451</v>
      </c>
      <c r="I135">
        <v>-30.449480081455039</v>
      </c>
      <c r="J135">
        <v>-37.147163788471687</v>
      </c>
      <c r="K135">
        <v>-41.385307351340799</v>
      </c>
      <c r="L135">
        <v>-44.453654275724702</v>
      </c>
      <c r="M135">
        <v>-42.950592037263661</v>
      </c>
      <c r="N135">
        <v>-38.963852127302943</v>
      </c>
      <c r="O135">
        <v>-28.185548953295893</v>
      </c>
      <c r="P135">
        <v>-12.583234050978568</v>
      </c>
      <c r="Q135">
        <v>4.6551867796815198</v>
      </c>
      <c r="R135">
        <v>13.743283135337903</v>
      </c>
      <c r="S135">
        <v>21.819468459942787</v>
      </c>
      <c r="T135">
        <v>10.336977199890754</v>
      </c>
      <c r="U135">
        <v>7.9199301118608458</v>
      </c>
      <c r="V135">
        <v>3.4436426855465054</v>
      </c>
      <c r="W135">
        <v>-2.0720752504195525</v>
      </c>
      <c r="X135">
        <v>-9.5256682639115873</v>
      </c>
      <c r="Y135">
        <v>-14.368332026253524</v>
      </c>
      <c r="Z135">
        <v>-11.913381170036223</v>
      </c>
      <c r="AA135">
        <v>0.62949630778005861</v>
      </c>
      <c r="AB135">
        <v>13.545607643677959</v>
      </c>
      <c r="AC135">
        <v>27.482646626794534</v>
      </c>
      <c r="AD135">
        <v>46.509605932985863</v>
      </c>
      <c r="AE135">
        <v>55.909641266923757</v>
      </c>
      <c r="AF135">
        <v>30.713061589510357</v>
      </c>
      <c r="AG135">
        <v>26.447060509126526</v>
      </c>
      <c r="AH135">
        <v>18.621297614341003</v>
      </c>
      <c r="AI135">
        <v>9.1557806999271332</v>
      </c>
      <c r="AJ135">
        <v>-3.0695908824914659</v>
      </c>
      <c r="AK135">
        <v>-9.1711521611433096</v>
      </c>
      <c r="AL135">
        <v>-2.6898407613092785</v>
      </c>
      <c r="AM135">
        <v>21.152437969116782</v>
      </c>
      <c r="AN135">
        <v>42.468122043705719</v>
      </c>
      <c r="AO135">
        <v>61.731954316031278</v>
      </c>
      <c r="AP135">
        <v>77.08946592613016</v>
      </c>
      <c r="AQ135">
        <v>82.993233661418643</v>
      </c>
      <c r="AR135">
        <v>31.556743744841839</v>
      </c>
      <c r="AS135">
        <v>27.353988589861462</v>
      </c>
      <c r="AT135">
        <v>19.603089255281411</v>
      </c>
      <c r="AU135">
        <v>10.13078856798251</v>
      </c>
      <c r="AV135">
        <v>-2.4117234203881872</v>
      </c>
      <c r="AW135">
        <v>-9.6535630037180429</v>
      </c>
      <c r="AX135">
        <v>-4.2771407971693014</v>
      </c>
      <c r="AY135">
        <v>18.660235625974977</v>
      </c>
      <c r="AZ135">
        <v>40.639523285307611</v>
      </c>
      <c r="BA135">
        <v>61.926764734342164</v>
      </c>
      <c r="BB135">
        <v>78.509866280542582</v>
      </c>
      <c r="BC135">
        <v>77.610993668899567</v>
      </c>
      <c r="BD135">
        <v>549.21910882494706</v>
      </c>
      <c r="BE135">
        <v>549.21910882494706</v>
      </c>
      <c r="BF135">
        <v>549.21910882494706</v>
      </c>
      <c r="BG135">
        <v>549.21910882494706</v>
      </c>
      <c r="BH135">
        <v>422.89871379520935</v>
      </c>
      <c r="BI135">
        <v>422.89871379520935</v>
      </c>
      <c r="BJ135" t="s">
        <v>65</v>
      </c>
      <c r="BK135" t="s">
        <v>65</v>
      </c>
      <c r="BL135">
        <v>32.22</v>
      </c>
      <c r="BM135">
        <v>200</v>
      </c>
    </row>
    <row r="136" spans="1:65" x14ac:dyDescent="0.25">
      <c r="A136">
        <v>374</v>
      </c>
      <c r="B136">
        <v>-12.479632310595164</v>
      </c>
      <c r="C136">
        <v>-15.986440424340248</v>
      </c>
      <c r="D136">
        <v>-19.352512414717097</v>
      </c>
      <c r="E136">
        <v>-22.466550798532907</v>
      </c>
      <c r="F136">
        <v>-25.342106987940664</v>
      </c>
      <c r="G136">
        <v>-27.992088279346213</v>
      </c>
      <c r="H136">
        <v>-30.428786695678166</v>
      </c>
      <c r="I136">
        <v>-41.187570926224105</v>
      </c>
      <c r="J136">
        <v>-46.64118744497604</v>
      </c>
      <c r="K136">
        <v>-48.691418369723458</v>
      </c>
      <c r="L136">
        <v>-46.595254294557947</v>
      </c>
      <c r="M136">
        <v>-40.684230406322492</v>
      </c>
      <c r="N136">
        <v>-33.894907692862823</v>
      </c>
      <c r="O136">
        <v>-22.158847402976438</v>
      </c>
      <c r="P136">
        <v>-11.341810274328735</v>
      </c>
      <c r="Q136">
        <v>-1.5619248477113241</v>
      </c>
      <c r="R136">
        <v>7.4287263779591193</v>
      </c>
      <c r="S136">
        <v>27.31193032145633</v>
      </c>
      <c r="T136">
        <v>3.5551554550158211</v>
      </c>
      <c r="U136">
        <v>-0.183060201651708</v>
      </c>
      <c r="V136">
        <v>-6.8830431782506558</v>
      </c>
      <c r="W136">
        <v>-14.617252852319323</v>
      </c>
      <c r="X136">
        <v>-23.454796115498013</v>
      </c>
      <c r="Y136">
        <v>-24.380078740385141</v>
      </c>
      <c r="Z136">
        <v>-15.39045892937796</v>
      </c>
      <c r="AA136">
        <v>5.6955548287065252</v>
      </c>
      <c r="AB136">
        <v>18.024700524933852</v>
      </c>
      <c r="AC136">
        <v>21.942531933455758</v>
      </c>
      <c r="AD136">
        <v>19.477909907163678</v>
      </c>
      <c r="AE136">
        <v>40.800295742680348</v>
      </c>
      <c r="AF136">
        <v>16.832830126883373</v>
      </c>
      <c r="AG136">
        <v>13.274443671961317</v>
      </c>
      <c r="AH136">
        <v>6.866636111241692</v>
      </c>
      <c r="AI136">
        <v>-0.59523094266281107</v>
      </c>
      <c r="AJ136">
        <v>-9.2866323541998526</v>
      </c>
      <c r="AK136">
        <v>-10.412642223966289</v>
      </c>
      <c r="AL136">
        <v>-1.2769980886606636</v>
      </c>
      <c r="AM136">
        <v>22.698577559397137</v>
      </c>
      <c r="AN136">
        <v>40.473238160487966</v>
      </c>
      <c r="AO136">
        <v>53.173110986559216</v>
      </c>
      <c r="AP136">
        <v>61.704867836136771</v>
      </c>
      <c r="AQ136">
        <v>77.356189422935969</v>
      </c>
      <c r="AR136">
        <v>22.725868646422885</v>
      </c>
      <c r="AS136">
        <v>18.470546323075197</v>
      </c>
      <c r="AT136">
        <v>10.766175445780998</v>
      </c>
      <c r="AU136">
        <v>1.6881826761391134</v>
      </c>
      <c r="AV136">
        <v>-9.2750770782280831</v>
      </c>
      <c r="AW136">
        <v>-12.343497918183497</v>
      </c>
      <c r="AX136">
        <v>-3.4662311081478521</v>
      </c>
      <c r="AY136">
        <v>21.221758350461613</v>
      </c>
      <c r="AZ136">
        <v>39.119572657391814</v>
      </c>
      <c r="BA136">
        <v>50.257591523268225</v>
      </c>
      <c r="BB136">
        <v>49.212454659509909</v>
      </c>
      <c r="BC136">
        <v>56.380153453058981</v>
      </c>
      <c r="BD136">
        <v>539.2518619202242</v>
      </c>
      <c r="BE136">
        <v>539.2518619202242</v>
      </c>
      <c r="BF136">
        <v>539.2518619202242</v>
      </c>
      <c r="BG136">
        <v>539.2518619202242</v>
      </c>
      <c r="BH136">
        <v>415.22393367857273</v>
      </c>
      <c r="BI136">
        <v>415.22393367857273</v>
      </c>
      <c r="BJ136" t="s">
        <v>65</v>
      </c>
      <c r="BK136" t="s">
        <v>65</v>
      </c>
      <c r="BL136">
        <v>32.22</v>
      </c>
      <c r="BM136">
        <v>200</v>
      </c>
    </row>
    <row r="137" spans="1:65" x14ac:dyDescent="0.25">
      <c r="A137">
        <v>375</v>
      </c>
      <c r="B137">
        <v>-2.7699091127951494</v>
      </c>
      <c r="C137">
        <v>-7.2513112686847094</v>
      </c>
      <c r="D137">
        <v>-11.525304912858511</v>
      </c>
      <c r="E137">
        <v>-15.452195015828313</v>
      </c>
      <c r="F137">
        <v>-19.052148644455659</v>
      </c>
      <c r="G137">
        <v>-22.344332557714743</v>
      </c>
      <c r="H137">
        <v>-25.346959055652096</v>
      </c>
      <c r="I137">
        <v>-38.192286662039677</v>
      </c>
      <c r="J137">
        <v>-44.127507078393911</v>
      </c>
      <c r="K137">
        <v>-45.83476259538817</v>
      </c>
      <c r="L137">
        <v>-42.235207886402861</v>
      </c>
      <c r="M137">
        <v>-35.261834969277231</v>
      </c>
      <c r="N137">
        <v>-28.556955658046654</v>
      </c>
      <c r="O137">
        <v>-20.259613762365834</v>
      </c>
      <c r="P137">
        <v>-18.35877119497037</v>
      </c>
      <c r="Q137">
        <v>-20.050851953747685</v>
      </c>
      <c r="R137">
        <v>-13.787003380181101</v>
      </c>
      <c r="S137">
        <v>14.160143110596019</v>
      </c>
      <c r="T137">
        <v>-6.8327706670062716</v>
      </c>
      <c r="U137">
        <v>-8.0337075000385525</v>
      </c>
      <c r="V137">
        <v>-10.116587761897708</v>
      </c>
      <c r="W137">
        <v>-12.337192622923695</v>
      </c>
      <c r="X137">
        <v>-14.168206225783701</v>
      </c>
      <c r="Y137">
        <v>-11.214479844852896</v>
      </c>
      <c r="Z137">
        <v>-4.1546584657816545</v>
      </c>
      <c r="AA137">
        <v>11.39231117351494</v>
      </c>
      <c r="AB137">
        <v>22.904812908813021</v>
      </c>
      <c r="AC137">
        <v>32.007636047406073</v>
      </c>
      <c r="AD137">
        <v>37.403499111980516</v>
      </c>
      <c r="AE137">
        <v>39.775915333964754</v>
      </c>
      <c r="AF137">
        <v>36.429021588460785</v>
      </c>
      <c r="AG137">
        <v>31.448985081438952</v>
      </c>
      <c r="AH137">
        <v>22.391111363643386</v>
      </c>
      <c r="AI137">
        <v>11.619650771595852</v>
      </c>
      <c r="AJ137">
        <v>-1.7061423457140346</v>
      </c>
      <c r="AK137">
        <v>-6.4727494760062623</v>
      </c>
      <c r="AL137">
        <v>3.0142705535434606</v>
      </c>
      <c r="AM137">
        <v>31.704315419636973</v>
      </c>
      <c r="AN137">
        <v>54.096002106159418</v>
      </c>
      <c r="AO137">
        <v>70.315954551424468</v>
      </c>
      <c r="AP137">
        <v>73.78265976533433</v>
      </c>
      <c r="AQ137">
        <v>78.166270389622014</v>
      </c>
      <c r="AR137">
        <v>38.966813430209925</v>
      </c>
      <c r="AS137">
        <v>33.796604593039767</v>
      </c>
      <c r="AT137">
        <v>24.356164369324709</v>
      </c>
      <c r="AU137">
        <v>13.039993058498109</v>
      </c>
      <c r="AV137">
        <v>-1.2632394750861087</v>
      </c>
      <c r="AW137">
        <v>-7.4816107420884457</v>
      </c>
      <c r="AX137">
        <v>1.1115304870919218</v>
      </c>
      <c r="AY137">
        <v>29.302024174454601</v>
      </c>
      <c r="AZ137">
        <v>52.185641326795569</v>
      </c>
      <c r="BA137">
        <v>69.688369441157434</v>
      </c>
      <c r="BB137">
        <v>75.394555028045488</v>
      </c>
      <c r="BC137">
        <v>78.959369133990847</v>
      </c>
      <c r="BD137">
        <v>518.66739826001879</v>
      </c>
      <c r="BE137">
        <v>518.66739826001879</v>
      </c>
      <c r="BF137">
        <v>518.66739826001879</v>
      </c>
      <c r="BG137">
        <v>518.66739826001879</v>
      </c>
      <c r="BH137">
        <v>399.37389666021448</v>
      </c>
      <c r="BI137">
        <v>399.37389666021448</v>
      </c>
      <c r="BJ137" t="s">
        <v>65</v>
      </c>
      <c r="BK137" t="s">
        <v>65</v>
      </c>
      <c r="BL137">
        <v>32.22</v>
      </c>
      <c r="BM137">
        <v>200</v>
      </c>
    </row>
    <row r="138" spans="1:65" x14ac:dyDescent="0.25">
      <c r="A138">
        <v>376</v>
      </c>
      <c r="B138">
        <v>-6.2503471455094965</v>
      </c>
      <c r="C138">
        <v>-8.2005553329668466</v>
      </c>
      <c r="D138">
        <v>-10.086127323156099</v>
      </c>
      <c r="E138">
        <v>-11.845143495011271</v>
      </c>
      <c r="F138">
        <v>-13.48487266195915</v>
      </c>
      <c r="G138">
        <v>-15.012217633621622</v>
      </c>
      <c r="H138">
        <v>-16.433732192847952</v>
      </c>
      <c r="I138">
        <v>-23.067355326674075</v>
      </c>
      <c r="J138">
        <v>-27.103339693825486</v>
      </c>
      <c r="K138">
        <v>-29.563566328459771</v>
      </c>
      <c r="L138">
        <v>-31.698872156531444</v>
      </c>
      <c r="M138">
        <v>-32.204342545998635</v>
      </c>
      <c r="N138">
        <v>-32.328611746686164</v>
      </c>
      <c r="O138">
        <v>-32.891603383448931</v>
      </c>
      <c r="P138">
        <v>-33.974629487276211</v>
      </c>
      <c r="Q138">
        <v>-30.83835412104413</v>
      </c>
      <c r="R138">
        <v>-20.836422341979077</v>
      </c>
      <c r="S138">
        <v>6.4042574867315132</v>
      </c>
      <c r="T138">
        <v>-2.0308050612694029</v>
      </c>
      <c r="U138">
        <v>-2.8255536441706974</v>
      </c>
      <c r="V138">
        <v>-4.2019000104717712</v>
      </c>
      <c r="W138">
        <v>-5.6696981664070005</v>
      </c>
      <c r="X138">
        <v>-6.9166218478484973</v>
      </c>
      <c r="Y138">
        <v>-5.3248991374936496</v>
      </c>
      <c r="Z138">
        <v>-1.5086653283625377</v>
      </c>
      <c r="AA138">
        <v>5.8977046333932162</v>
      </c>
      <c r="AB138">
        <v>9.9680826285554467</v>
      </c>
      <c r="AC138">
        <v>11.149991650850968</v>
      </c>
      <c r="AD138">
        <v>8.8490509444601884</v>
      </c>
      <c r="AE138">
        <v>13.303921098611685</v>
      </c>
      <c r="AF138">
        <v>3.8287651291048217</v>
      </c>
      <c r="AG138">
        <v>3.368660703894355</v>
      </c>
      <c r="AH138">
        <v>2.6484579643279438</v>
      </c>
      <c r="AI138">
        <v>2.0869135344708107</v>
      </c>
      <c r="AJ138">
        <v>2.447128012037572</v>
      </c>
      <c r="AK138">
        <v>6.7819790269089273</v>
      </c>
      <c r="AL138">
        <v>13.205822175339915</v>
      </c>
      <c r="AM138">
        <v>26.029713219880289</v>
      </c>
      <c r="AN138">
        <v>35.585920979113034</v>
      </c>
      <c r="AO138">
        <v>43.917253084041135</v>
      </c>
      <c r="AP138">
        <v>52.601574163537443</v>
      </c>
      <c r="AQ138">
        <v>58.690505401817056</v>
      </c>
      <c r="AR138">
        <v>6.7623671637429688</v>
      </c>
      <c r="AS138">
        <v>5.9205658443660383</v>
      </c>
      <c r="AT138">
        <v>4.4777416953233065</v>
      </c>
      <c r="AU138">
        <v>2.9865790645702828</v>
      </c>
      <c r="AV138">
        <v>1.9539572388862365</v>
      </c>
      <c r="AW138">
        <v>4.875754347111946</v>
      </c>
      <c r="AX138">
        <v>10.917794958332783</v>
      </c>
      <c r="AY138">
        <v>24.266345293261494</v>
      </c>
      <c r="AZ138">
        <v>34.735298726073296</v>
      </c>
      <c r="BA138">
        <v>44.127766489047012</v>
      </c>
      <c r="BB138">
        <v>53.788295233695926</v>
      </c>
      <c r="BC138">
        <v>59.745031177334958</v>
      </c>
      <c r="BD138">
        <v>502.87646302906592</v>
      </c>
      <c r="BE138">
        <v>502.87646302906592</v>
      </c>
      <c r="BF138">
        <v>502.87646302906592</v>
      </c>
      <c r="BG138">
        <v>502.87646302906592</v>
      </c>
      <c r="BH138">
        <v>387.2148765323808</v>
      </c>
      <c r="BI138">
        <v>387.2148765323808</v>
      </c>
      <c r="BJ138" t="s">
        <v>65</v>
      </c>
      <c r="BK138" t="s">
        <v>65</v>
      </c>
      <c r="BL138">
        <v>32.22</v>
      </c>
      <c r="BM138">
        <v>200</v>
      </c>
    </row>
    <row r="139" spans="1:65" x14ac:dyDescent="0.25">
      <c r="A139">
        <v>377</v>
      </c>
      <c r="B139">
        <v>-8.2963369929810185</v>
      </c>
      <c r="C139">
        <v>-9.1308673400732765</v>
      </c>
      <c r="D139">
        <v>-10.049292183755416</v>
      </c>
      <c r="E139">
        <v>-11.018590077584642</v>
      </c>
      <c r="F139">
        <v>-12.033809588203326</v>
      </c>
      <c r="G139">
        <v>-13.090273585977183</v>
      </c>
      <c r="H139">
        <v>-14.183566178925105</v>
      </c>
      <c r="I139">
        <v>-21.299318118436773</v>
      </c>
      <c r="J139">
        <v>-28.687914692772793</v>
      </c>
      <c r="K139">
        <v>-36.075396818204958</v>
      </c>
      <c r="L139">
        <v>-49.44502374463061</v>
      </c>
      <c r="M139">
        <v>-59.974104721788187</v>
      </c>
      <c r="N139">
        <v>-67.339993801145212</v>
      </c>
      <c r="O139">
        <v>-73.589851835029194</v>
      </c>
      <c r="P139">
        <v>-68.702267580370844</v>
      </c>
      <c r="Q139">
        <v>-46.623539673926949</v>
      </c>
      <c r="R139">
        <v>-23.940334420877658</v>
      </c>
      <c r="S139">
        <v>10.607900727068465</v>
      </c>
      <c r="T139">
        <v>-3.8124563050887654</v>
      </c>
      <c r="U139">
        <v>-5.5563805013379017</v>
      </c>
      <c r="V139">
        <v>-8.8653889558525094</v>
      </c>
      <c r="W139">
        <v>-13.147711111218124</v>
      </c>
      <c r="X139">
        <v>-19.691440911075304</v>
      </c>
      <c r="Y139">
        <v>-27.071749929957061</v>
      </c>
      <c r="Z139">
        <v>-30.35474238198735</v>
      </c>
      <c r="AA139">
        <v>-32.188108732233644</v>
      </c>
      <c r="AB139">
        <v>-32.465041398238995</v>
      </c>
      <c r="AC139">
        <v>-32.654170014254845</v>
      </c>
      <c r="AD139">
        <v>-27.488119272292487</v>
      </c>
      <c r="AE139">
        <v>-14.88541014934612</v>
      </c>
      <c r="AF139">
        <v>-7.2904620832903166</v>
      </c>
      <c r="AG139">
        <v>-6.5352608844046483</v>
      </c>
      <c r="AH139">
        <v>-5.3417965293378611</v>
      </c>
      <c r="AI139">
        <v>-4.3627158530359917</v>
      </c>
      <c r="AJ139">
        <v>-4.6347704975642499</v>
      </c>
      <c r="AK139">
        <v>-10.099231798122096</v>
      </c>
      <c r="AL139">
        <v>-17.561489638203074</v>
      </c>
      <c r="AM139">
        <v>-29.126092850075974</v>
      </c>
      <c r="AN139">
        <v>-33.040271181378202</v>
      </c>
      <c r="AO139">
        <v>-29.049735995239633</v>
      </c>
      <c r="AP139">
        <v>-5.0656037237703515</v>
      </c>
      <c r="AQ139">
        <v>4.1944001731375469</v>
      </c>
      <c r="AR139">
        <v>-7.0496501970365024</v>
      </c>
      <c r="AS139">
        <v>-6.3632351986811493</v>
      </c>
      <c r="AT139">
        <v>-5.2983363495717057</v>
      </c>
      <c r="AU139">
        <v>-4.4809333757983572</v>
      </c>
      <c r="AV139">
        <v>-4.9847690076527256</v>
      </c>
      <c r="AW139">
        <v>-10.660183788355621</v>
      </c>
      <c r="AX139">
        <v>-18.162160389067484</v>
      </c>
      <c r="AY139">
        <v>-29.646681255218883</v>
      </c>
      <c r="AZ139">
        <v>-33.483573313621697</v>
      </c>
      <c r="BA139">
        <v>-29.473367252677434</v>
      </c>
      <c r="BB139">
        <v>-5.5670319374701016</v>
      </c>
      <c r="BC139">
        <v>3.9086703076985501</v>
      </c>
      <c r="BD139">
        <v>415.9625012607097</v>
      </c>
      <c r="BE139">
        <v>415.9625012607097</v>
      </c>
      <c r="BF139">
        <v>415.9625012607097</v>
      </c>
      <c r="BG139">
        <v>415.9625012607097</v>
      </c>
      <c r="BH139">
        <v>320.29112597074646</v>
      </c>
      <c r="BI139">
        <v>320.29112597074646</v>
      </c>
      <c r="BJ139" t="s">
        <v>65</v>
      </c>
      <c r="BK139" t="s">
        <v>65</v>
      </c>
      <c r="BL139">
        <v>32.22</v>
      </c>
      <c r="BM139">
        <v>200</v>
      </c>
    </row>
    <row r="140" spans="1:65" x14ac:dyDescent="0.25">
      <c r="A140">
        <v>378</v>
      </c>
      <c r="B140">
        <v>-8.4505403447825831</v>
      </c>
      <c r="C140">
        <v>-8.2802856593484915</v>
      </c>
      <c r="D140">
        <v>-8.172296361383669</v>
      </c>
      <c r="E140">
        <v>-8.1277375457425993</v>
      </c>
      <c r="F140">
        <v>-8.1410145591206966</v>
      </c>
      <c r="G140">
        <v>-8.2068511972673015</v>
      </c>
      <c r="H140">
        <v>-8.3202741881416298</v>
      </c>
      <c r="I140">
        <v>-9.7561978467841648</v>
      </c>
      <c r="J140">
        <v>-11.890257694681731</v>
      </c>
      <c r="K140">
        <v>-14.204550263624826</v>
      </c>
      <c r="L140">
        <v>-18.045780388722608</v>
      </c>
      <c r="M140">
        <v>-19.841387442126184</v>
      </c>
      <c r="N140">
        <v>-19.33094947579858</v>
      </c>
      <c r="O140">
        <v>-12.710983837513831</v>
      </c>
      <c r="P140">
        <v>4.0603037862629865</v>
      </c>
      <c r="Q140">
        <v>30.694905142524057</v>
      </c>
      <c r="R140">
        <v>48.221217395730193</v>
      </c>
      <c r="S140">
        <v>66.324662516560679</v>
      </c>
      <c r="T140">
        <v>-9.5377057017099336</v>
      </c>
      <c r="U140">
        <v>-9.6359587627425221</v>
      </c>
      <c r="V140">
        <v>-9.6579103181478754</v>
      </c>
      <c r="W140">
        <v>-9.2916540829402621</v>
      </c>
      <c r="X140">
        <v>-7.4585956118852774</v>
      </c>
      <c r="Y140">
        <v>-1.4692586026716219</v>
      </c>
      <c r="Z140">
        <v>5.4861143675825206</v>
      </c>
      <c r="AA140">
        <v>17.396200669702043</v>
      </c>
      <c r="AB140">
        <v>24.85390716667181</v>
      </c>
      <c r="AC140">
        <v>29.799337903356275</v>
      </c>
      <c r="AD140">
        <v>31.48495529428655</v>
      </c>
      <c r="AE140">
        <v>33.741124575838377</v>
      </c>
      <c r="AF140">
        <v>-9.2518929232885547</v>
      </c>
      <c r="AG140">
        <v>-7.8764697421063872</v>
      </c>
      <c r="AH140">
        <v>-5.2616802162973322</v>
      </c>
      <c r="AI140">
        <v>-1.8590010669438524</v>
      </c>
      <c r="AJ140">
        <v>3.4423908529625931</v>
      </c>
      <c r="AK140">
        <v>9.9441638739827116</v>
      </c>
      <c r="AL140">
        <v>13.884519894218489</v>
      </c>
      <c r="AM140">
        <v>19.604419600824929</v>
      </c>
      <c r="AN140">
        <v>25.218209850304124</v>
      </c>
      <c r="AO140">
        <v>33.50976800305078</v>
      </c>
      <c r="AP140">
        <v>47.835313690104059</v>
      </c>
      <c r="AQ140">
        <v>47.825828302476836</v>
      </c>
      <c r="AR140">
        <v>-9.6552157865510004</v>
      </c>
      <c r="AS140">
        <v>-8.1669993980841564</v>
      </c>
      <c r="AT140">
        <v>-5.3423424956044325</v>
      </c>
      <c r="AU140">
        <v>-1.6779233524220893</v>
      </c>
      <c r="AV140">
        <v>3.9922923556014873</v>
      </c>
      <c r="AW140">
        <v>10.81324573241997</v>
      </c>
      <c r="AX140">
        <v>14.803130380934768</v>
      </c>
      <c r="AY140">
        <v>20.413154324752657</v>
      </c>
      <c r="AZ140">
        <v>25.974156290729315</v>
      </c>
      <c r="BA140">
        <v>34.375114162962589</v>
      </c>
      <c r="BB140">
        <v>49.197137266389426</v>
      </c>
      <c r="BC140">
        <v>49.307249938851037</v>
      </c>
      <c r="BD140">
        <v>634.76558930242015</v>
      </c>
      <c r="BE140">
        <v>634.76558930242015</v>
      </c>
      <c r="BF140">
        <v>634.76558930242015</v>
      </c>
      <c r="BG140">
        <v>634.76558930242015</v>
      </c>
      <c r="BH140">
        <v>488.76950376286351</v>
      </c>
      <c r="BI140">
        <v>488.76950376286351</v>
      </c>
      <c r="BJ140" t="s">
        <v>65</v>
      </c>
      <c r="BK140" t="s">
        <v>65</v>
      </c>
      <c r="BL140">
        <v>32.22</v>
      </c>
      <c r="BM140">
        <v>200</v>
      </c>
    </row>
    <row r="141" spans="1:65" x14ac:dyDescent="0.25">
      <c r="A141">
        <v>379</v>
      </c>
      <c r="B141">
        <v>-6.0106872732549474</v>
      </c>
      <c r="C141">
        <v>-7.2589340641455999</v>
      </c>
      <c r="D141">
        <v>-8.5071261204219812</v>
      </c>
      <c r="E141">
        <v>-9.7126204902799742</v>
      </c>
      <c r="F141">
        <v>-10.87653062203743</v>
      </c>
      <c r="G141">
        <v>-11.999940755829455</v>
      </c>
      <c r="H141">
        <v>-13.083906712939228</v>
      </c>
      <c r="I141">
        <v>-18.815108726590104</v>
      </c>
      <c r="J141">
        <v>-23.246608774165971</v>
      </c>
      <c r="K141">
        <v>-26.737734236017829</v>
      </c>
      <c r="L141">
        <v>-31.307246671428008</v>
      </c>
      <c r="M141">
        <v>-33.412447406181222</v>
      </c>
      <c r="N141">
        <v>-33.740134737110097</v>
      </c>
      <c r="O141">
        <v>-30.980178111890204</v>
      </c>
      <c r="P141">
        <v>-22.743321016877108</v>
      </c>
      <c r="Q141">
        <v>-7.1473945670116192</v>
      </c>
      <c r="R141">
        <v>6.5822151754837268</v>
      </c>
      <c r="S141">
        <v>27.75051959677366</v>
      </c>
      <c r="T141">
        <v>-3.2905262300962637</v>
      </c>
      <c r="U141">
        <v>-5.7708822899657513</v>
      </c>
      <c r="V141">
        <v>-10.336945419839246</v>
      </c>
      <c r="W141">
        <v>-15.902925776049848</v>
      </c>
      <c r="X141">
        <v>-23.262220532881127</v>
      </c>
      <c r="Y141">
        <v>-27.763624287943447</v>
      </c>
      <c r="Z141">
        <v>-25.268108294512412</v>
      </c>
      <c r="AA141">
        <v>-14.31576969402909</v>
      </c>
      <c r="AB141">
        <v>-4.6111747196742741</v>
      </c>
      <c r="AC141">
        <v>3.7844625891803734</v>
      </c>
      <c r="AD141">
        <v>12.640754713265991</v>
      </c>
      <c r="AE141">
        <v>21.197388694337292</v>
      </c>
      <c r="AF141">
        <v>-0.41332766415186351</v>
      </c>
      <c r="AG141">
        <v>-2.2625792832473706</v>
      </c>
      <c r="AH141">
        <v>-5.7916349921219297</v>
      </c>
      <c r="AI141">
        <v>-10.391642975820513</v>
      </c>
      <c r="AJ141">
        <v>-17.434044028882614</v>
      </c>
      <c r="AK141">
        <v>-24.834441582803347</v>
      </c>
      <c r="AL141">
        <v>-26.678871905835983</v>
      </c>
      <c r="AM141">
        <v>-22.024228348864959</v>
      </c>
      <c r="AN141">
        <v>-13.513038838079487</v>
      </c>
      <c r="AO141">
        <v>-1.2703260622169699</v>
      </c>
      <c r="AP141">
        <v>17.978207841058136</v>
      </c>
      <c r="AQ141">
        <v>20.80179288325122</v>
      </c>
      <c r="AR141">
        <v>0.25876749275767497</v>
      </c>
      <c r="AS141">
        <v>-1.7336990598942892</v>
      </c>
      <c r="AT141">
        <v>-5.5314535641572125</v>
      </c>
      <c r="AU141">
        <v>-10.471234700289989</v>
      </c>
      <c r="AV141">
        <v>-18.003256716425316</v>
      </c>
      <c r="AW141">
        <v>-25.835631816832073</v>
      </c>
      <c r="AX141">
        <v>-27.710492240678175</v>
      </c>
      <c r="AY141">
        <v>-22.658097960483666</v>
      </c>
      <c r="AZ141">
        <v>-13.667664784839454</v>
      </c>
      <c r="BA141">
        <v>-0.92967078400202352</v>
      </c>
      <c r="BB141">
        <v>18.662223921698597</v>
      </c>
      <c r="BC141">
        <v>21.405397267077188</v>
      </c>
      <c r="BD141">
        <v>526.38090199856379</v>
      </c>
      <c r="BE141">
        <v>526.38090199856379</v>
      </c>
      <c r="BF141">
        <v>526.38090199856379</v>
      </c>
      <c r="BG141">
        <v>526.38090199856379</v>
      </c>
      <c r="BH141">
        <v>405.31329453889413</v>
      </c>
      <c r="BI141">
        <v>405.31329453889413</v>
      </c>
      <c r="BJ141" t="s">
        <v>65</v>
      </c>
      <c r="BK141" t="s">
        <v>65</v>
      </c>
      <c r="BL141">
        <v>32.22</v>
      </c>
      <c r="BM141">
        <v>200</v>
      </c>
    </row>
    <row r="142" spans="1:65" x14ac:dyDescent="0.25">
      <c r="A142">
        <v>380</v>
      </c>
      <c r="B142">
        <v>1.996992132743125</v>
      </c>
      <c r="C142">
        <v>0.14710674406968882</v>
      </c>
      <c r="D142">
        <v>-1.716990421500586</v>
      </c>
      <c r="E142">
        <v>-3.5309475149824383</v>
      </c>
      <c r="F142">
        <v>-5.2950867558728545</v>
      </c>
      <c r="G142">
        <v>-7.009769074685229</v>
      </c>
      <c r="H142">
        <v>-8.675391118222187</v>
      </c>
      <c r="I142">
        <v>-17.66488716510646</v>
      </c>
      <c r="J142">
        <v>-24.814980315195079</v>
      </c>
      <c r="K142">
        <v>-30.575454484016369</v>
      </c>
      <c r="L142">
        <v>-38.243511218032445</v>
      </c>
      <c r="M142">
        <v>-41.738539438536392</v>
      </c>
      <c r="N142">
        <v>-42.104739807369008</v>
      </c>
      <c r="O142">
        <v>-36.848366912428723</v>
      </c>
      <c r="P142">
        <v>-22.62961302671243</v>
      </c>
      <c r="Q142">
        <v>0.52102811266378779</v>
      </c>
      <c r="R142">
        <v>17.058712894062328</v>
      </c>
      <c r="S142">
        <v>37.0572575693201</v>
      </c>
      <c r="T142">
        <v>2.8807208001937341</v>
      </c>
      <c r="U142">
        <v>0.83583330343139917</v>
      </c>
      <c r="V142">
        <v>-2.9899655632109612</v>
      </c>
      <c r="W142">
        <v>-7.7992792659412054</v>
      </c>
      <c r="X142">
        <v>-14.621353199962551</v>
      </c>
      <c r="Y142">
        <v>-20.233556000899959</v>
      </c>
      <c r="Z142">
        <v>-19.810706517307612</v>
      </c>
      <c r="AA142">
        <v>-11.868821504311052</v>
      </c>
      <c r="AB142">
        <v>-2.4022709645479812</v>
      </c>
      <c r="AC142">
        <v>8.8085796728751973</v>
      </c>
      <c r="AD142">
        <v>26.587419173256936</v>
      </c>
      <c r="AE142">
        <v>35.906497942942153</v>
      </c>
      <c r="AF142">
        <v>5.060675237917728</v>
      </c>
      <c r="AG142">
        <v>2.8239511830051303</v>
      </c>
      <c r="AH142">
        <v>-1.4708804311029666</v>
      </c>
      <c r="AI142">
        <v>-7.1310142308136228</v>
      </c>
      <c r="AJ142">
        <v>-15.990902952684738</v>
      </c>
      <c r="AK142">
        <v>-25.883350197956347</v>
      </c>
      <c r="AL142">
        <v>-29.088266606248357</v>
      </c>
      <c r="AM142">
        <v>-24.830550215905049</v>
      </c>
      <c r="AN142">
        <v>-15.03987767241817</v>
      </c>
      <c r="AO142">
        <v>-1.033913502798689E-3</v>
      </c>
      <c r="AP142">
        <v>25.154112897645131</v>
      </c>
      <c r="AQ142">
        <v>29.411272789120687</v>
      </c>
      <c r="AR142">
        <v>4.9505217194985986</v>
      </c>
      <c r="AS142">
        <v>2.7899799562974144</v>
      </c>
      <c r="AT142">
        <v>-1.380583488916967</v>
      </c>
      <c r="AU142">
        <v>-6.9277248961173434</v>
      </c>
      <c r="AV142">
        <v>-15.7641387641045</v>
      </c>
      <c r="AW142">
        <v>-26.059614515618474</v>
      </c>
      <c r="AX142">
        <v>-29.86102410928504</v>
      </c>
      <c r="AY142">
        <v>-26.531113732717881</v>
      </c>
      <c r="AZ142">
        <v>-17.02285166426676</v>
      </c>
      <c r="BA142">
        <v>-1.5953818105408912</v>
      </c>
      <c r="BB142">
        <v>25.538977356255529</v>
      </c>
      <c r="BC142">
        <v>30.558165730821123</v>
      </c>
      <c r="BD142">
        <v>546.41139201313649</v>
      </c>
      <c r="BE142">
        <v>546.41139201313649</v>
      </c>
      <c r="BF142">
        <v>546.41139201313649</v>
      </c>
      <c r="BG142">
        <v>546.41139201313649</v>
      </c>
      <c r="BH142">
        <v>420.73677185011513</v>
      </c>
      <c r="BI142">
        <v>420.73677185011513</v>
      </c>
      <c r="BJ142" t="s">
        <v>65</v>
      </c>
      <c r="BK142" t="s">
        <v>65</v>
      </c>
      <c r="BL142">
        <v>32.22</v>
      </c>
      <c r="BM142">
        <v>200</v>
      </c>
    </row>
    <row r="143" spans="1:65" x14ac:dyDescent="0.25">
      <c r="A143">
        <v>381</v>
      </c>
      <c r="B143">
        <v>4.912062480237692</v>
      </c>
      <c r="C143">
        <v>4.8171046496723466</v>
      </c>
      <c r="D143">
        <v>4.7162437352428475</v>
      </c>
      <c r="E143">
        <v>4.6135177682354174</v>
      </c>
      <c r="F143">
        <v>4.5096880300891238</v>
      </c>
      <c r="G143">
        <v>4.4054622999230295</v>
      </c>
      <c r="H143">
        <v>4.3014976795559265</v>
      </c>
      <c r="I143">
        <v>3.7142577076216403</v>
      </c>
      <c r="J143">
        <v>3.2752951507844519</v>
      </c>
      <c r="K143">
        <v>3.0104566740836445</v>
      </c>
      <c r="L143">
        <v>3.1117667361554164</v>
      </c>
      <c r="M143">
        <v>4.02703295082775</v>
      </c>
      <c r="N143">
        <v>5.6102016836694082</v>
      </c>
      <c r="O143">
        <v>10.023016600149981</v>
      </c>
      <c r="P143">
        <v>17.45680628682404</v>
      </c>
      <c r="Q143">
        <v>27.41273240857052</v>
      </c>
      <c r="R143">
        <v>33.655668605608795</v>
      </c>
      <c r="S143">
        <v>40.386665686056105</v>
      </c>
      <c r="T143">
        <v>9.6137795612340202</v>
      </c>
      <c r="U143">
        <v>8.3097905309511422</v>
      </c>
      <c r="V143">
        <v>6.0591810027741531</v>
      </c>
      <c r="W143">
        <v>3.684536421198481</v>
      </c>
      <c r="X143">
        <v>1.7997892640631008</v>
      </c>
      <c r="Y143">
        <v>5.1732836113151102</v>
      </c>
      <c r="Z143">
        <v>12.706292456797289</v>
      </c>
      <c r="AA143">
        <v>28.509251861410302</v>
      </c>
      <c r="AB143">
        <v>39.484914746920275</v>
      </c>
      <c r="AC143">
        <v>47.712397497964368</v>
      </c>
      <c r="AD143">
        <v>57.871363333901122</v>
      </c>
      <c r="AE143">
        <v>72.165450195538568</v>
      </c>
      <c r="AF143">
        <v>9.4322978068903112</v>
      </c>
      <c r="AG143">
        <v>7.6274090914222468</v>
      </c>
      <c r="AH143">
        <v>4.2838290788885232</v>
      </c>
      <c r="AI143">
        <v>0.16718139137054944</v>
      </c>
      <c r="AJ143">
        <v>-5.3498887936154897</v>
      </c>
      <c r="AK143">
        <v>-8.5513617261880057</v>
      </c>
      <c r="AL143">
        <v>-5.8237141222126922</v>
      </c>
      <c r="AM143">
        <v>6.5298598044764846</v>
      </c>
      <c r="AN143">
        <v>19.929813276639148</v>
      </c>
      <c r="AO143">
        <v>35.561848195466915</v>
      </c>
      <c r="AP143">
        <v>56.463377219337637</v>
      </c>
      <c r="AQ143">
        <v>61.607962117911157</v>
      </c>
      <c r="AR143">
        <v>9.5654195229110535</v>
      </c>
      <c r="AS143">
        <v>7.7463674348466487</v>
      </c>
      <c r="AT143">
        <v>4.3731683388793101</v>
      </c>
      <c r="AU143">
        <v>0.21230463975334402</v>
      </c>
      <c r="AV143">
        <v>-5.3871000190641727</v>
      </c>
      <c r="AW143">
        <v>-8.6999679592805048</v>
      </c>
      <c r="AX143">
        <v>-6.0031395925370239</v>
      </c>
      <c r="AY143">
        <v>6.5051611048931592</v>
      </c>
      <c r="AZ143">
        <v>20.230528379799814</v>
      </c>
      <c r="BA143">
        <v>36.404454727993333</v>
      </c>
      <c r="BB143">
        <v>58.258655565645924</v>
      </c>
      <c r="BC143">
        <v>63.551197481499514</v>
      </c>
      <c r="BD143">
        <v>607.44759947721263</v>
      </c>
      <c r="BE143">
        <v>607.44759947721263</v>
      </c>
      <c r="BF143">
        <v>607.44759947721263</v>
      </c>
      <c r="BG143">
        <v>607.44759947721263</v>
      </c>
      <c r="BH143">
        <v>467.73465159745376</v>
      </c>
      <c r="BI143">
        <v>467.73465159745376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25">
      <c r="A144">
        <v>382</v>
      </c>
      <c r="B144">
        <v>11.477025328260407</v>
      </c>
      <c r="C144">
        <v>10.942025820891779</v>
      </c>
      <c r="D144">
        <v>10.402938326439306</v>
      </c>
      <c r="E144">
        <v>9.878232790463473</v>
      </c>
      <c r="F144">
        <v>9.3676819025504532</v>
      </c>
      <c r="G144">
        <v>8.8710556854593179</v>
      </c>
      <c r="H144">
        <v>8.3881219405188698</v>
      </c>
      <c r="I144">
        <v>5.7648783976450151</v>
      </c>
      <c r="J144">
        <v>3.6540400267589397</v>
      </c>
      <c r="K144">
        <v>1.8890395095770562</v>
      </c>
      <c r="L144">
        <v>-0.69687754717738526</v>
      </c>
      <c r="M144">
        <v>-2.3130216164306967</v>
      </c>
      <c r="N144">
        <v>-3.24463886504138</v>
      </c>
      <c r="O144">
        <v>-3.8928197276272973</v>
      </c>
      <c r="P144">
        <v>-3.7462297215291178</v>
      </c>
      <c r="Q144">
        <v>-3.8979574978829228</v>
      </c>
      <c r="R144">
        <v>-5.3342861205459</v>
      </c>
      <c r="S144">
        <v>-10.152987606864214</v>
      </c>
      <c r="T144">
        <v>12.681286965937622</v>
      </c>
      <c r="U144">
        <v>11.460453631399123</v>
      </c>
      <c r="V144">
        <v>9.2878353914057499</v>
      </c>
      <c r="W144">
        <v>6.8180253813830696</v>
      </c>
      <c r="X144">
        <v>4.1271180122270241</v>
      </c>
      <c r="Y144">
        <v>4.3787292380994405</v>
      </c>
      <c r="Z144">
        <v>7.8283417420944854</v>
      </c>
      <c r="AA144">
        <v>15.34658476665958</v>
      </c>
      <c r="AB144">
        <v>19.513740509670349</v>
      </c>
      <c r="AC144">
        <v>20.632747858471483</v>
      </c>
      <c r="AD144">
        <v>20.717214808386938</v>
      </c>
      <c r="AE144">
        <v>31.074236755676694</v>
      </c>
      <c r="AF144">
        <v>13.023240843716769</v>
      </c>
      <c r="AG144">
        <v>11.266571812294234</v>
      </c>
      <c r="AH144">
        <v>7.9258623572291826</v>
      </c>
      <c r="AI144">
        <v>3.5952755721297551</v>
      </c>
      <c r="AJ144">
        <v>-2.9811957827052815</v>
      </c>
      <c r="AK144">
        <v>-9.8280711333605808</v>
      </c>
      <c r="AL144">
        <v>-11.708956075924052</v>
      </c>
      <c r="AM144">
        <v>-8.6127441464470262</v>
      </c>
      <c r="AN144">
        <v>-2.8271210649913336</v>
      </c>
      <c r="AO144">
        <v>4.8970556672239818</v>
      </c>
      <c r="AP144">
        <v>14.751181365374039</v>
      </c>
      <c r="AQ144">
        <v>14.394873526459573</v>
      </c>
      <c r="AR144">
        <v>13.102612040231179</v>
      </c>
      <c r="AS144">
        <v>11.30178817865618</v>
      </c>
      <c r="AT144">
        <v>7.8798122291920407</v>
      </c>
      <c r="AU144">
        <v>3.4502550736927038</v>
      </c>
      <c r="AV144">
        <v>-3.2564685186838025</v>
      </c>
      <c r="AW144">
        <v>-10.177304592664735</v>
      </c>
      <c r="AX144">
        <v>-12.004580202833736</v>
      </c>
      <c r="AY144">
        <v>-8.6901094570789041</v>
      </c>
      <c r="AZ144">
        <v>-2.7093562229707491</v>
      </c>
      <c r="BA144">
        <v>5.1816208897011853</v>
      </c>
      <c r="BB144">
        <v>15.126335966986829</v>
      </c>
      <c r="BC144">
        <v>14.827359876007709</v>
      </c>
      <c r="BD144">
        <v>546.6518538003254</v>
      </c>
      <c r="BE144">
        <v>546.6518538003254</v>
      </c>
      <c r="BF144">
        <v>546.6518538003254</v>
      </c>
      <c r="BG144">
        <v>546.6518538003254</v>
      </c>
      <c r="BH144">
        <v>420.92192742625059</v>
      </c>
      <c r="BI144">
        <v>420.92192742625059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25">
      <c r="A145">
        <v>383</v>
      </c>
      <c r="B145">
        <v>6.9096954267118535</v>
      </c>
      <c r="C145">
        <v>8.7111627477362568</v>
      </c>
      <c r="D145">
        <v>10.416456965981826</v>
      </c>
      <c r="E145">
        <v>11.969767297609554</v>
      </c>
      <c r="F145">
        <v>13.379748143041507</v>
      </c>
      <c r="G145">
        <v>14.654631774652024</v>
      </c>
      <c r="H145">
        <v>15.802247488089922</v>
      </c>
      <c r="I145">
        <v>20.407430679545215</v>
      </c>
      <c r="J145">
        <v>21.970356906660868</v>
      </c>
      <c r="K145">
        <v>21.640363425299846</v>
      </c>
      <c r="L145">
        <v>17.809333121191344</v>
      </c>
      <c r="M145">
        <v>12.398988161652289</v>
      </c>
      <c r="N145">
        <v>7.0706003830843525</v>
      </c>
      <c r="O145">
        <v>-1.1447982484143193</v>
      </c>
      <c r="P145">
        <v>-7.5895082194875343</v>
      </c>
      <c r="Q145">
        <v>-12.411345992358532</v>
      </c>
      <c r="R145">
        <v>-17.560769426661835</v>
      </c>
      <c r="S145">
        <v>-32.322158974947762</v>
      </c>
      <c r="T145">
        <v>8.0847779371182042</v>
      </c>
      <c r="U145">
        <v>7.9414819363075182</v>
      </c>
      <c r="V145">
        <v>7.7239022889220159</v>
      </c>
      <c r="W145">
        <v>7.5668475143255556</v>
      </c>
      <c r="X145">
        <v>7.6937317282459174</v>
      </c>
      <c r="Y145">
        <v>8.7843540020138278</v>
      </c>
      <c r="Z145">
        <v>9.939137038551122</v>
      </c>
      <c r="AA145">
        <v>10.689383584366329</v>
      </c>
      <c r="AB145">
        <v>9.3391291433319452</v>
      </c>
      <c r="AC145">
        <v>5.6445364187120841</v>
      </c>
      <c r="AD145">
        <v>-1.3193987574809662</v>
      </c>
      <c r="AE145">
        <v>1.1027021754949491</v>
      </c>
      <c r="AF145">
        <v>13.377987263303096</v>
      </c>
      <c r="AG145">
        <v>12.088815976470658</v>
      </c>
      <c r="AH145">
        <v>9.6376179869666476</v>
      </c>
      <c r="AI145">
        <v>6.4561949763983222</v>
      </c>
      <c r="AJ145">
        <v>1.5820214640992898</v>
      </c>
      <c r="AK145">
        <v>-3.803550529713831</v>
      </c>
      <c r="AL145">
        <v>-5.9857372519139806</v>
      </c>
      <c r="AM145">
        <v>-6.3978135392864228</v>
      </c>
      <c r="AN145">
        <v>-5.5406453285317818</v>
      </c>
      <c r="AO145">
        <v>-4.7551659865074232</v>
      </c>
      <c r="AP145">
        <v>-5.717394722904098</v>
      </c>
      <c r="AQ145">
        <v>-6.8550760959732591</v>
      </c>
      <c r="AR145">
        <v>13.755480863384614</v>
      </c>
      <c r="AS145">
        <v>12.367734199659544</v>
      </c>
      <c r="AT145">
        <v>9.7311170140046421</v>
      </c>
      <c r="AU145">
        <v>6.3139244021633703</v>
      </c>
      <c r="AV145">
        <v>1.094732422548192</v>
      </c>
      <c r="AW145">
        <v>-4.6193895517134678</v>
      </c>
      <c r="AX145">
        <v>-6.8695224678892721</v>
      </c>
      <c r="AY145">
        <v>-7.1276855869689681</v>
      </c>
      <c r="AZ145">
        <v>-6.0647754489269454</v>
      </c>
      <c r="BA145">
        <v>-5.0894035208823301</v>
      </c>
      <c r="BB145">
        <v>-6.0085255480003124</v>
      </c>
      <c r="BC145">
        <v>-7.2456516117314074</v>
      </c>
      <c r="BD145">
        <v>545.46247162380769</v>
      </c>
      <c r="BE145">
        <v>545.46247162380769</v>
      </c>
      <c r="BF145">
        <v>545.46247162380769</v>
      </c>
      <c r="BG145">
        <v>545.46247162380769</v>
      </c>
      <c r="BH145">
        <v>420.00610315033191</v>
      </c>
      <c r="BI145">
        <v>420.00610315033191</v>
      </c>
      <c r="BJ145" t="s">
        <v>65</v>
      </c>
      <c r="BK145" t="s">
        <v>65</v>
      </c>
      <c r="BL145">
        <v>32.22</v>
      </c>
      <c r="BM145">
        <v>200</v>
      </c>
    </row>
    <row r="146" spans="1:65" x14ac:dyDescent="0.25">
      <c r="A146">
        <v>384</v>
      </c>
      <c r="B146">
        <v>15.473677449542242</v>
      </c>
      <c r="C146">
        <v>11.885729396336684</v>
      </c>
      <c r="D146">
        <v>8.3099255935552279</v>
      </c>
      <c r="E146">
        <v>4.8662867069956821</v>
      </c>
      <c r="F146">
        <v>1.5490084418265382</v>
      </c>
      <c r="G146">
        <v>-1.6474552796407611</v>
      </c>
      <c r="H146">
        <v>-4.7284035994389626</v>
      </c>
      <c r="I146">
        <v>-21.056533047948967</v>
      </c>
      <c r="J146">
        <v>-33.951954271109891</v>
      </c>
      <c r="K146">
        <v>-44.705014375200285</v>
      </c>
      <c r="L146">
        <v>-61.273552274290694</v>
      </c>
      <c r="M146">
        <v>-73.461921900580819</v>
      </c>
      <c r="N146">
        <v>-82.871133040511026</v>
      </c>
      <c r="O146">
        <v>-96.567341829559979</v>
      </c>
      <c r="P146">
        <v>-109.43511466498899</v>
      </c>
      <c r="Q146">
        <v>-119.05541598001716</v>
      </c>
      <c r="R146">
        <v>-120.69706680918009</v>
      </c>
      <c r="S146">
        <v>-115.36216954692549</v>
      </c>
      <c r="T146">
        <v>20.890045202037189</v>
      </c>
      <c r="U146">
        <v>16.951374369857593</v>
      </c>
      <c r="V146">
        <v>9.1665220530647016</v>
      </c>
      <c r="W146">
        <v>-1.6435929453935405</v>
      </c>
      <c r="X146">
        <v>-20.464755373307554</v>
      </c>
      <c r="Y146">
        <v>-48.382658175968665</v>
      </c>
      <c r="Z146">
        <v>-67.541346781789045</v>
      </c>
      <c r="AA146">
        <v>-88.820418707675486</v>
      </c>
      <c r="AB146">
        <v>-97.00280870031753</v>
      </c>
      <c r="AC146">
        <v>-98.455933444940158</v>
      </c>
      <c r="AD146">
        <v>-86.126696075210432</v>
      </c>
      <c r="AE146">
        <v>-77.144140656250769</v>
      </c>
      <c r="AF146">
        <v>18.496518879045702</v>
      </c>
      <c r="AG146">
        <v>13.728748760631696</v>
      </c>
      <c r="AH146">
        <v>4.3149758662668765</v>
      </c>
      <c r="AI146">
        <v>-8.730647449834219</v>
      </c>
      <c r="AJ146">
        <v>-31.341575400091887</v>
      </c>
      <c r="AK146">
        <v>-64.494612295705949</v>
      </c>
      <c r="AL146">
        <v>-86.741525877194334</v>
      </c>
      <c r="AM146">
        <v>-110.18541123649671</v>
      </c>
      <c r="AN146">
        <v>-117.83305848322426</v>
      </c>
      <c r="AO146">
        <v>-116.85724803816078</v>
      </c>
      <c r="AP146">
        <v>-101.0454088854941</v>
      </c>
      <c r="AQ146">
        <v>-96.846978115943216</v>
      </c>
      <c r="AR146">
        <v>19.020019090477124</v>
      </c>
      <c r="AS146">
        <v>14.114475863604634</v>
      </c>
      <c r="AT146">
        <v>4.4398090294800463</v>
      </c>
      <c r="AU146">
        <v>-8.942477812595925</v>
      </c>
      <c r="AV146">
        <v>-32.066483774274566</v>
      </c>
      <c r="AW146">
        <v>-65.798970286092072</v>
      </c>
      <c r="AX146">
        <v>-88.328113954046984</v>
      </c>
      <c r="AY146">
        <v>-112.0502763809958</v>
      </c>
      <c r="AZ146">
        <v>-119.94166532983952</v>
      </c>
      <c r="BA146">
        <v>-119.37761034748331</v>
      </c>
      <c r="BB146">
        <v>-104.32651013492118</v>
      </c>
      <c r="BC146">
        <v>-99.950530760456246</v>
      </c>
      <c r="BD146">
        <v>229.23141416162758</v>
      </c>
      <c r="BE146">
        <v>229.23141416162758</v>
      </c>
      <c r="BF146">
        <v>229.23141416162758</v>
      </c>
      <c r="BG146">
        <v>229.23141416162758</v>
      </c>
      <c r="BH146">
        <v>176.50818890445325</v>
      </c>
      <c r="BI146">
        <v>176.50818890445325</v>
      </c>
      <c r="BJ146" t="s">
        <v>65</v>
      </c>
      <c r="BK146" t="s">
        <v>65</v>
      </c>
      <c r="BL146">
        <v>30.659650968085383</v>
      </c>
      <c r="BM146">
        <v>200</v>
      </c>
    </row>
    <row r="147" spans="1:65" x14ac:dyDescent="0.25">
      <c r="A147">
        <v>385</v>
      </c>
      <c r="B147">
        <v>14.698775399118249</v>
      </c>
      <c r="C147">
        <v>12.616961076925767</v>
      </c>
      <c r="D147">
        <v>10.450962103951619</v>
      </c>
      <c r="E147">
        <v>8.2762193022543897</v>
      </c>
      <c r="F147">
        <v>6.0963861409727569</v>
      </c>
      <c r="G147">
        <v>3.9148727579781104</v>
      </c>
      <c r="H147">
        <v>1.7348584519825265</v>
      </c>
      <c r="I147">
        <v>-11.16190425442927</v>
      </c>
      <c r="J147">
        <v>-23.070328386897295</v>
      </c>
      <c r="K147">
        <v>-34.171301905351129</v>
      </c>
      <c r="L147">
        <v>-53.00693680421201</v>
      </c>
      <c r="M147">
        <v>-67.260483392324801</v>
      </c>
      <c r="N147">
        <v>-77.3690295572585</v>
      </c>
      <c r="O147">
        <v>-88.063263697758586</v>
      </c>
      <c r="P147">
        <v>-90.698362199201426</v>
      </c>
      <c r="Q147">
        <v>-86.480983838785193</v>
      </c>
      <c r="R147">
        <v>-85.412032333340719</v>
      </c>
      <c r="S147">
        <v>-94.6900084124605</v>
      </c>
      <c r="T147">
        <v>16.534004498728535</v>
      </c>
      <c r="U147">
        <v>14.475857235601783</v>
      </c>
      <c r="V147">
        <v>10.218335085356509</v>
      </c>
      <c r="W147">
        <v>3.8744061882474421</v>
      </c>
      <c r="X147">
        <v>-8.4435873291423267</v>
      </c>
      <c r="Y147">
        <v>-30.028187210859244</v>
      </c>
      <c r="Z147">
        <v>-47.459593588649732</v>
      </c>
      <c r="AA147">
        <v>-69.771970092741483</v>
      </c>
      <c r="AB147">
        <v>-79.223845289715513</v>
      </c>
      <c r="AC147">
        <v>-80.40553599878271</v>
      </c>
      <c r="AD147">
        <v>-64.654339662623471</v>
      </c>
      <c r="AE147">
        <v>-57.895129072862638</v>
      </c>
      <c r="AF147">
        <v>13.38754482771383</v>
      </c>
      <c r="AG147">
        <v>10.875033517367752</v>
      </c>
      <c r="AH147">
        <v>5.7090514493445683</v>
      </c>
      <c r="AI147">
        <v>-1.9168807284011131</v>
      </c>
      <c r="AJ147">
        <v>-16.508194333510957</v>
      </c>
      <c r="AK147">
        <v>-41.474959317948368</v>
      </c>
      <c r="AL147">
        <v>-61.081786740606674</v>
      </c>
      <c r="AM147">
        <v>-85.152897348598003</v>
      </c>
      <c r="AN147">
        <v>-94.382268834360204</v>
      </c>
      <c r="AO147">
        <v>-93.777852180661824</v>
      </c>
      <c r="AP147">
        <v>-75.339305051902969</v>
      </c>
      <c r="AQ147">
        <v>-73.566353257627156</v>
      </c>
      <c r="AR147">
        <v>13.159667297985012</v>
      </c>
      <c r="AS147">
        <v>10.684964141604095</v>
      </c>
      <c r="AT147">
        <v>5.5849768050323521</v>
      </c>
      <c r="AU147">
        <v>-1.9698232941470217</v>
      </c>
      <c r="AV147">
        <v>-16.501423348462758</v>
      </c>
      <c r="AW147">
        <v>-41.566486056893446</v>
      </c>
      <c r="AX147">
        <v>-61.426606396371916</v>
      </c>
      <c r="AY147">
        <v>-86.130642108800259</v>
      </c>
      <c r="AZ147">
        <v>-95.921989283957274</v>
      </c>
      <c r="BA147">
        <v>-95.874089899225979</v>
      </c>
      <c r="BB147">
        <v>-77.814439562352774</v>
      </c>
      <c r="BC147">
        <v>-75.747010364897861</v>
      </c>
      <c r="BD147">
        <v>311.97267210114734</v>
      </c>
      <c r="BE147">
        <v>311.97267210114734</v>
      </c>
      <c r="BF147">
        <v>311.97267210114734</v>
      </c>
      <c r="BG147">
        <v>311.97267210114734</v>
      </c>
      <c r="BH147">
        <v>240.21895751788347</v>
      </c>
      <c r="BI147">
        <v>240.21895751788347</v>
      </c>
      <c r="BJ147" t="s">
        <v>65</v>
      </c>
      <c r="BK147" t="s">
        <v>65</v>
      </c>
      <c r="BL147">
        <v>31.900287099489237</v>
      </c>
      <c r="BM147">
        <v>200</v>
      </c>
    </row>
    <row r="148" spans="1:65" x14ac:dyDescent="0.25">
      <c r="A148">
        <v>386</v>
      </c>
      <c r="B148">
        <v>8.3496250163435377</v>
      </c>
      <c r="C148">
        <v>7.4819688248529275</v>
      </c>
      <c r="D148">
        <v>6.4500175841831346</v>
      </c>
      <c r="E148">
        <v>5.2920654028130318</v>
      </c>
      <c r="F148">
        <v>4.0183056208709793</v>
      </c>
      <c r="G148">
        <v>2.6383754391434007</v>
      </c>
      <c r="H148">
        <v>1.1613824265951229</v>
      </c>
      <c r="I148">
        <v>-9.2894588701154106</v>
      </c>
      <c r="J148">
        <v>-21.108342087985122</v>
      </c>
      <c r="K148">
        <v>-33.627196525725033</v>
      </c>
      <c r="L148">
        <v>-57.867411645238164</v>
      </c>
      <c r="M148">
        <v>-78.86458364594138</v>
      </c>
      <c r="N148">
        <v>-95.681425263449412</v>
      </c>
      <c r="O148">
        <v>-117.61028581399172</v>
      </c>
      <c r="P148">
        <v>-131.02338009759225</v>
      </c>
      <c r="Q148">
        <v>-136.19885102841457</v>
      </c>
      <c r="R148">
        <v>-142.13233667690284</v>
      </c>
      <c r="S148">
        <v>-168.04262526513563</v>
      </c>
      <c r="T148">
        <v>9.9100999232212832</v>
      </c>
      <c r="U148">
        <v>8.3479488752773854</v>
      </c>
      <c r="V148">
        <v>4.9356476628482913</v>
      </c>
      <c r="W148">
        <v>-0.55462511568488138</v>
      </c>
      <c r="X148">
        <v>-12.403276737735434</v>
      </c>
      <c r="Y148">
        <v>-36.45020217537445</v>
      </c>
      <c r="Z148">
        <v>-58.823920397911081</v>
      </c>
      <c r="AA148">
        <v>-93.187204979368744</v>
      </c>
      <c r="AB148">
        <v>-113.62899753636063</v>
      </c>
      <c r="AC148">
        <v>-126.52477774072804</v>
      </c>
      <c r="AD148">
        <v>-122.02819861534987</v>
      </c>
      <c r="AE148">
        <v>-112.97029704334528</v>
      </c>
      <c r="AF148">
        <v>10.527688183202336</v>
      </c>
      <c r="AG148">
        <v>8.493086619272006</v>
      </c>
      <c r="AH148">
        <v>4.1451422015322672</v>
      </c>
      <c r="AI148">
        <v>-2.6437991992330629</v>
      </c>
      <c r="AJ148">
        <v>-16.723470010017866</v>
      </c>
      <c r="AK148">
        <v>-43.834337313383706</v>
      </c>
      <c r="AL148">
        <v>-67.904369228771117</v>
      </c>
      <c r="AM148">
        <v>-103.03271211593474</v>
      </c>
      <c r="AN148">
        <v>-122.6583607137386</v>
      </c>
      <c r="AO148">
        <v>-133.87043567945292</v>
      </c>
      <c r="AP148">
        <v>-132.99328300310046</v>
      </c>
      <c r="AQ148">
        <v>-139.67523798500963</v>
      </c>
      <c r="AR148">
        <v>11.040620941152948</v>
      </c>
      <c r="AS148">
        <v>8.828871881172498</v>
      </c>
      <c r="AT148">
        <v>4.163163461890357</v>
      </c>
      <c r="AU148">
        <v>-2.9939763482560862</v>
      </c>
      <c r="AV148">
        <v>-17.503736087547335</v>
      </c>
      <c r="AW148">
        <v>-44.720661174064631</v>
      </c>
      <c r="AX148">
        <v>-68.490505850437998</v>
      </c>
      <c r="AY148">
        <v>-103.03027993622173</v>
      </c>
      <c r="AZ148">
        <v>-122.63217168726314</v>
      </c>
      <c r="BA148">
        <v>-134.62719920979515</v>
      </c>
      <c r="BB148">
        <v>-136.63819210566734</v>
      </c>
      <c r="BC148">
        <v>-144.13292022677749</v>
      </c>
      <c r="BD148">
        <v>172.90778586002799</v>
      </c>
      <c r="BE148">
        <v>172.90778586002799</v>
      </c>
      <c r="BF148">
        <v>172.90778586002799</v>
      </c>
      <c r="BG148">
        <v>172.90778586002799</v>
      </c>
      <c r="BH148">
        <v>133.13899511222155</v>
      </c>
      <c r="BI148">
        <v>133.13899511222155</v>
      </c>
      <c r="BJ148" t="s">
        <v>65</v>
      </c>
      <c r="BK148" t="s">
        <v>65</v>
      </c>
      <c r="BL148">
        <v>32.22</v>
      </c>
      <c r="BM148">
        <v>200</v>
      </c>
    </row>
    <row r="149" spans="1:65" x14ac:dyDescent="0.25">
      <c r="A149">
        <v>387</v>
      </c>
      <c r="B149">
        <v>4.4065980440544106</v>
      </c>
      <c r="C149">
        <v>1.9396866264912576</v>
      </c>
      <c r="D149">
        <v>-0.64324378520393133</v>
      </c>
      <c r="E149">
        <v>-3.2524539149340894</v>
      </c>
      <c r="F149">
        <v>-5.8830049949982337</v>
      </c>
      <c r="G149">
        <v>-8.5302627898253132</v>
      </c>
      <c r="H149">
        <v>-11.189882445327425</v>
      </c>
      <c r="I149">
        <v>-27.196842736512959</v>
      </c>
      <c r="J149">
        <v>-42.42165150540572</v>
      </c>
      <c r="K149">
        <v>-56.969411436983975</v>
      </c>
      <c r="L149">
        <v>-82.631348914813458</v>
      </c>
      <c r="M149">
        <v>-103.21399141400657</v>
      </c>
      <c r="N149">
        <v>-118.88758234268728</v>
      </c>
      <c r="O149">
        <v>-138.10425018871578</v>
      </c>
      <c r="P149">
        <v>-147.67982909131544</v>
      </c>
      <c r="Q149">
        <v>-145.45966611857571</v>
      </c>
      <c r="R149">
        <v>-141.49220777722203</v>
      </c>
      <c r="S149">
        <v>-141.77574984976474</v>
      </c>
      <c r="T149">
        <v>9.1507898260723834</v>
      </c>
      <c r="U149">
        <v>6.413284497189184</v>
      </c>
      <c r="V149">
        <v>0.63180464441543738</v>
      </c>
      <c r="W149">
        <v>-8.242243036238813</v>
      </c>
      <c r="X149">
        <v>-26.191951671237085</v>
      </c>
      <c r="Y149">
        <v>-59.483338500711106</v>
      </c>
      <c r="Z149">
        <v>-87.650796765344069</v>
      </c>
      <c r="AA149">
        <v>-125.32112341265854</v>
      </c>
      <c r="AB149">
        <v>-142.14925793042121</v>
      </c>
      <c r="AC149">
        <v>-145.14242544320811</v>
      </c>
      <c r="AD149">
        <v>-120.2636998479735</v>
      </c>
      <c r="AE149">
        <v>-111.77471537586685</v>
      </c>
      <c r="AF149">
        <v>9.7742641561222872</v>
      </c>
      <c r="AG149">
        <v>6.3690214609386091</v>
      </c>
      <c r="AH149">
        <v>-0.61195237310164574</v>
      </c>
      <c r="AI149">
        <v>-10.875470590106517</v>
      </c>
      <c r="AJ149">
        <v>-30.418439774216459</v>
      </c>
      <c r="AK149">
        <v>-63.826060165436125</v>
      </c>
      <c r="AL149">
        <v>-90.259361315048395</v>
      </c>
      <c r="AM149">
        <v>-123.83264439363676</v>
      </c>
      <c r="AN149">
        <v>-138.49340141197902</v>
      </c>
      <c r="AO149">
        <v>-141.66417159433803</v>
      </c>
      <c r="AP149">
        <v>-126.90871229138332</v>
      </c>
      <c r="AQ149">
        <v>-131.28843679414678</v>
      </c>
      <c r="AR149">
        <v>10.184711368694185</v>
      </c>
      <c r="AS149">
        <v>6.6662158217073442</v>
      </c>
      <c r="AT149">
        <v>-0.52803688432002949</v>
      </c>
      <c r="AU149">
        <v>-11.064302285189731</v>
      </c>
      <c r="AV149">
        <v>-31.017182901602393</v>
      </c>
      <c r="AW149">
        <v>-64.882266865635216</v>
      </c>
      <c r="AX149">
        <v>-91.555411153897637</v>
      </c>
      <c r="AY149">
        <v>-125.47158158292534</v>
      </c>
      <c r="AZ149">
        <v>-140.53966298405962</v>
      </c>
      <c r="BA149">
        <v>-144.40316074810028</v>
      </c>
      <c r="BB149">
        <v>-130.98957065802406</v>
      </c>
      <c r="BC149">
        <v>-135.39959213954444</v>
      </c>
      <c r="BD149">
        <v>157.64293869568385</v>
      </c>
      <c r="BE149">
        <v>157.64293869568385</v>
      </c>
      <c r="BF149">
        <v>157.64293869568385</v>
      </c>
      <c r="BG149">
        <v>157.64293869568385</v>
      </c>
      <c r="BH149">
        <v>121.38506279567656</v>
      </c>
      <c r="BI149">
        <v>121.38506279567656</v>
      </c>
      <c r="BJ149" t="s">
        <v>65</v>
      </c>
      <c r="BK149" t="s">
        <v>65</v>
      </c>
      <c r="BL149">
        <v>32.22</v>
      </c>
      <c r="BM149">
        <v>200</v>
      </c>
    </row>
    <row r="150" spans="1:65" x14ac:dyDescent="0.25">
      <c r="A150">
        <v>388</v>
      </c>
      <c r="B150">
        <v>8.1555083646331354</v>
      </c>
      <c r="C150">
        <v>4.553292106770634</v>
      </c>
      <c r="D150">
        <v>0.8767884284487798</v>
      </c>
      <c r="E150">
        <v>-2.7477716188440553</v>
      </c>
      <c r="F150">
        <v>-6.3193372220583797</v>
      </c>
      <c r="G150">
        <v>-9.8369838653589863</v>
      </c>
      <c r="H150">
        <v>-13.299906014633962</v>
      </c>
      <c r="I150">
        <v>-32.896422389325153</v>
      </c>
      <c r="J150">
        <v>-49.975526513979446</v>
      </c>
      <c r="K150">
        <v>-65.223446698375881</v>
      </c>
      <c r="L150">
        <v>-89.99946522475453</v>
      </c>
      <c r="M150">
        <v>-108.01285278638905</v>
      </c>
      <c r="N150">
        <v>-120.3972115565825</v>
      </c>
      <c r="O150">
        <v>-132.64676687680708</v>
      </c>
      <c r="P150">
        <v>-132.81078187689346</v>
      </c>
      <c r="Q150">
        <v>-117.65736709162533</v>
      </c>
      <c r="R150">
        <v>-102.26882816599344</v>
      </c>
      <c r="S150">
        <v>-81.241669186693585</v>
      </c>
      <c r="T150">
        <v>8.7787664338540718</v>
      </c>
      <c r="U150">
        <v>5.603856443551769</v>
      </c>
      <c r="V150">
        <v>-1.0002600428375696</v>
      </c>
      <c r="W150">
        <v>-10.908723247096477</v>
      </c>
      <c r="X150">
        <v>-30.265541306426364</v>
      </c>
      <c r="Y150">
        <v>-64.14565112642434</v>
      </c>
      <c r="Z150">
        <v>-90.704445722175208</v>
      </c>
      <c r="AA150">
        <v>-121.21249447954897</v>
      </c>
      <c r="AB150">
        <v>-128.80499053415062</v>
      </c>
      <c r="AC150">
        <v>-118.78235032039719</v>
      </c>
      <c r="AD150">
        <v>-71.757043594869245</v>
      </c>
      <c r="AE150">
        <v>-56.685064498191508</v>
      </c>
      <c r="AF150">
        <v>6.5905311466006591</v>
      </c>
      <c r="AG150">
        <v>3.1504759535580518</v>
      </c>
      <c r="AH150">
        <v>-3.8801203740276153</v>
      </c>
      <c r="AI150">
        <v>-14.157313157224586</v>
      </c>
      <c r="AJ150">
        <v>-33.491014682926135</v>
      </c>
      <c r="AK150">
        <v>-65.540886280182619</v>
      </c>
      <c r="AL150">
        <v>-89.442071858999512</v>
      </c>
      <c r="AM150">
        <v>-115.48739417099375</v>
      </c>
      <c r="AN150">
        <v>-121.21622220112364</v>
      </c>
      <c r="AO150">
        <v>-111.83894032740696</v>
      </c>
      <c r="AP150">
        <v>-74.638416255494548</v>
      </c>
      <c r="AQ150">
        <v>-71.01474099798024</v>
      </c>
      <c r="AR150">
        <v>6.7850105868405564</v>
      </c>
      <c r="AS150">
        <v>3.2905714160523516</v>
      </c>
      <c r="AT150">
        <v>-3.8461328923814624</v>
      </c>
      <c r="AU150">
        <v>-14.267855072371132</v>
      </c>
      <c r="AV150">
        <v>-33.846951373433107</v>
      </c>
      <c r="AW150">
        <v>-66.25141747364782</v>
      </c>
      <c r="AX150">
        <v>-90.412080697559674</v>
      </c>
      <c r="AY150">
        <v>-116.84430528751243</v>
      </c>
      <c r="AZ150">
        <v>-122.87292340766642</v>
      </c>
      <c r="BA150">
        <v>-113.82711362761086</v>
      </c>
      <c r="BB150">
        <v>-76.989755808332703</v>
      </c>
      <c r="BC150">
        <v>-73.153280261738715</v>
      </c>
      <c r="BD150">
        <v>239.18956632311676</v>
      </c>
      <c r="BE150">
        <v>239.18956632311676</v>
      </c>
      <c r="BF150">
        <v>239.18956632311676</v>
      </c>
      <c r="BG150">
        <v>239.18956632311676</v>
      </c>
      <c r="BH150">
        <v>184.17596606879991</v>
      </c>
      <c r="BI150">
        <v>184.17596606879991</v>
      </c>
      <c r="BJ150" t="s">
        <v>65</v>
      </c>
      <c r="BK150" t="s">
        <v>65</v>
      </c>
      <c r="BL150">
        <v>28.608424939603438</v>
      </c>
      <c r="BM150">
        <v>200</v>
      </c>
    </row>
    <row r="151" spans="1:65" x14ac:dyDescent="0.25">
      <c r="A151">
        <v>389</v>
      </c>
      <c r="B151">
        <v>5.1915154567228061</v>
      </c>
      <c r="C151">
        <v>2.4011032498844758</v>
      </c>
      <c r="D151">
        <v>-0.4082458642545167</v>
      </c>
      <c r="E151">
        <v>-3.1401998508925888</v>
      </c>
      <c r="F151">
        <v>-5.795983847438416</v>
      </c>
      <c r="G151">
        <v>-8.3768335627330828</v>
      </c>
      <c r="H151">
        <v>-10.883993175673719</v>
      </c>
      <c r="I151">
        <v>-24.449728729407649</v>
      </c>
      <c r="J151">
        <v>-35.374859936995257</v>
      </c>
      <c r="K151">
        <v>-44.395437139054806</v>
      </c>
      <c r="L151">
        <v>-57.309768429528518</v>
      </c>
      <c r="M151">
        <v>-64.858046492867473</v>
      </c>
      <c r="N151">
        <v>-68.508627045365259</v>
      </c>
      <c r="O151">
        <v>-68.553997088476734</v>
      </c>
      <c r="P151">
        <v>-61.100458191685952</v>
      </c>
      <c r="Q151">
        <v>-48.877030915286113</v>
      </c>
      <c r="R151">
        <v>-43.269483727241614</v>
      </c>
      <c r="S151">
        <v>-44.204049690266537</v>
      </c>
      <c r="T151">
        <v>8.5423348895821007</v>
      </c>
      <c r="U151">
        <v>6.642598922327533</v>
      </c>
      <c r="V151">
        <v>2.7436770505730177</v>
      </c>
      <c r="W151">
        <v>-2.9912296473082192</v>
      </c>
      <c r="X151">
        <v>-13.876163125855905</v>
      </c>
      <c r="Y151">
        <v>-32.089887442088227</v>
      </c>
      <c r="Z151">
        <v>-45.707153324622759</v>
      </c>
      <c r="AA151">
        <v>-60.190800129099884</v>
      </c>
      <c r="AB151">
        <v>-62.506917702518372</v>
      </c>
      <c r="AC151">
        <v>-55.119096258431647</v>
      </c>
      <c r="AD151">
        <v>-24.340362183991257</v>
      </c>
      <c r="AE151">
        <v>-9.9617099039387558</v>
      </c>
      <c r="AF151">
        <v>3.8729462902022114</v>
      </c>
      <c r="AG151">
        <v>1.8229627463541009</v>
      </c>
      <c r="AH151">
        <v>-2.3307109834924677</v>
      </c>
      <c r="AI151">
        <v>-8.3189361785546847</v>
      </c>
      <c r="AJ151">
        <v>-19.32366086963129</v>
      </c>
      <c r="AK151">
        <v>-36.726852616737816</v>
      </c>
      <c r="AL151">
        <v>-48.799149233845135</v>
      </c>
      <c r="AM151">
        <v>-59.762311052310793</v>
      </c>
      <c r="AN151">
        <v>-59.283062413533621</v>
      </c>
      <c r="AO151">
        <v>-49.68614608750525</v>
      </c>
      <c r="AP151">
        <v>-23.481528524756655</v>
      </c>
      <c r="AQ151">
        <v>-21.456554140783098</v>
      </c>
      <c r="AR151">
        <v>3.6920613747899731</v>
      </c>
      <c r="AS151">
        <v>1.7021631403859456</v>
      </c>
      <c r="AT151">
        <v>-2.3401643912277641</v>
      </c>
      <c r="AU151">
        <v>-8.1910962650150889</v>
      </c>
      <c r="AV151">
        <v>-19.010446277343483</v>
      </c>
      <c r="AW151">
        <v>-36.291492879107835</v>
      </c>
      <c r="AX151">
        <v>-48.427906495550346</v>
      </c>
      <c r="AY151">
        <v>-59.726616139091568</v>
      </c>
      <c r="AZ151">
        <v>-59.601244068241201</v>
      </c>
      <c r="BA151">
        <v>-50.376874409170242</v>
      </c>
      <c r="BB151">
        <v>-24.437211020808121</v>
      </c>
      <c r="BC151">
        <v>-22.134123206550907</v>
      </c>
      <c r="BD151">
        <v>388.78628127927408</v>
      </c>
      <c r="BE151">
        <v>388.78628127927408</v>
      </c>
      <c r="BF151">
        <v>388.78628127927408</v>
      </c>
      <c r="BG151">
        <v>388.78628127927408</v>
      </c>
      <c r="BH151">
        <v>299.36543658504104</v>
      </c>
      <c r="BI151">
        <v>299.36543658504104</v>
      </c>
      <c r="BJ151" t="s">
        <v>65</v>
      </c>
      <c r="BK151" t="s">
        <v>65</v>
      </c>
      <c r="BL151">
        <v>31.811275800651302</v>
      </c>
      <c r="BM151">
        <v>200</v>
      </c>
    </row>
    <row r="152" spans="1:65" x14ac:dyDescent="0.25">
      <c r="A152">
        <v>390</v>
      </c>
      <c r="B152">
        <v>-2.4675087228325649</v>
      </c>
      <c r="C152">
        <v>-2.9206371492807026</v>
      </c>
      <c r="D152">
        <v>-3.3518326615847305</v>
      </c>
      <c r="E152">
        <v>-3.7456690220945275</v>
      </c>
      <c r="F152">
        <v>-4.1029937068631783</v>
      </c>
      <c r="G152">
        <v>-4.4246555668213396</v>
      </c>
      <c r="H152">
        <v>-4.7115036263371826</v>
      </c>
      <c r="I152">
        <v>-5.748803119779919</v>
      </c>
      <c r="J152">
        <v>-5.7426405174766657</v>
      </c>
      <c r="K152">
        <v>-4.9008824315551616</v>
      </c>
      <c r="L152">
        <v>-1.3170969467159177</v>
      </c>
      <c r="M152">
        <v>3.90195305408389</v>
      </c>
      <c r="N152">
        <v>9.8930735231153584</v>
      </c>
      <c r="O152">
        <v>21.8444390981936</v>
      </c>
      <c r="P152">
        <v>35.342305370233902</v>
      </c>
      <c r="Q152">
        <v>43.376577642418177</v>
      </c>
      <c r="R152">
        <v>39.760157142765543</v>
      </c>
      <c r="S152">
        <v>19.173227291422318</v>
      </c>
      <c r="T152">
        <v>-6.1471558654434268</v>
      </c>
      <c r="U152">
        <v>-6.3883977748779852</v>
      </c>
      <c r="V152">
        <v>-6.6895101965450818</v>
      </c>
      <c r="W152">
        <v>-6.7011656677640197</v>
      </c>
      <c r="X152">
        <v>-5.4860033909386736</v>
      </c>
      <c r="Y152">
        <v>-0.22570396726373509</v>
      </c>
      <c r="Z152">
        <v>6.4955578216275427</v>
      </c>
      <c r="AA152">
        <v>18.918018202342747</v>
      </c>
      <c r="AB152">
        <v>27.555201615948253</v>
      </c>
      <c r="AC152">
        <v>34.564885990942606</v>
      </c>
      <c r="AD152">
        <v>41.421438280001553</v>
      </c>
      <c r="AE152">
        <v>46.780895609694475</v>
      </c>
      <c r="AF152">
        <v>0.63710631040603261</v>
      </c>
      <c r="AG152">
        <v>-0.35010878382306376</v>
      </c>
      <c r="AH152">
        <v>-2.0511829691634285</v>
      </c>
      <c r="AI152">
        <v>-3.8336862568540826</v>
      </c>
      <c r="AJ152">
        <v>-5.1705706042223101</v>
      </c>
      <c r="AK152">
        <v>-2.1527540350210068</v>
      </c>
      <c r="AL152">
        <v>4.4297745346109227</v>
      </c>
      <c r="AM152">
        <v>18.998192606822784</v>
      </c>
      <c r="AN152">
        <v>30.180872967561847</v>
      </c>
      <c r="AO152">
        <v>39.539386640627534</v>
      </c>
      <c r="AP152">
        <v>44.695046844185143</v>
      </c>
      <c r="AQ152">
        <v>44.334867608940215</v>
      </c>
      <c r="AR152">
        <v>0.56137167358749629</v>
      </c>
      <c r="AS152">
        <v>-0.40093841161138732</v>
      </c>
      <c r="AT152">
        <v>-2.0601855367639867</v>
      </c>
      <c r="AU152">
        <v>-3.8010085318706395</v>
      </c>
      <c r="AV152">
        <v>-5.1108955252344987</v>
      </c>
      <c r="AW152">
        <v>-2.155675196283402</v>
      </c>
      <c r="AX152">
        <v>4.3308031753013649</v>
      </c>
      <c r="AY152">
        <v>18.832746027447751</v>
      </c>
      <c r="AZ152">
        <v>30.151876646506771</v>
      </c>
      <c r="BA152">
        <v>39.893506998464403</v>
      </c>
      <c r="BB152">
        <v>45.892893016632044</v>
      </c>
      <c r="BC152">
        <v>45.511560963455295</v>
      </c>
      <c r="BD152">
        <v>630.06944467272228</v>
      </c>
      <c r="BE152">
        <v>630.06944467272228</v>
      </c>
      <c r="BF152">
        <v>630.06944467272228</v>
      </c>
      <c r="BG152">
        <v>630.06944467272228</v>
      </c>
      <c r="BH152">
        <v>485.15347239799604</v>
      </c>
      <c r="BI152">
        <v>485.15347239799604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25">
      <c r="A153">
        <v>391</v>
      </c>
      <c r="B153">
        <v>-2.618309168085156</v>
      </c>
      <c r="C153">
        <v>-2.8274230346939793</v>
      </c>
      <c r="D153">
        <v>-2.9620033455900199</v>
      </c>
      <c r="E153">
        <v>-3.0184788407255914</v>
      </c>
      <c r="F153">
        <v>-3.0016885665599959</v>
      </c>
      <c r="G153">
        <v>-2.916237883335282</v>
      </c>
      <c r="H153">
        <v>-2.7665088954949288</v>
      </c>
      <c r="I153">
        <v>-0.73798414167630666</v>
      </c>
      <c r="J153">
        <v>2.6171976022750649</v>
      </c>
      <c r="K153">
        <v>6.8170453327227873</v>
      </c>
      <c r="L153">
        <v>16.183902373126948</v>
      </c>
      <c r="M153">
        <v>25.347729103050721</v>
      </c>
      <c r="N153">
        <v>33.390877807952869</v>
      </c>
      <c r="O153">
        <v>45.106392330198922</v>
      </c>
      <c r="P153">
        <v>53.234694373697003</v>
      </c>
      <c r="Q153">
        <v>53.29423557696181</v>
      </c>
      <c r="R153">
        <v>47.751959804780697</v>
      </c>
      <c r="S153">
        <v>34.503899455303674</v>
      </c>
      <c r="T153">
        <v>0.51686451029243907</v>
      </c>
      <c r="U153">
        <v>-0.10057962442272528</v>
      </c>
      <c r="V153">
        <v>-1.0628152030695004</v>
      </c>
      <c r="W153">
        <v>-1.8011952529724957</v>
      </c>
      <c r="X153">
        <v>-1.2664403544002805</v>
      </c>
      <c r="Y153">
        <v>4.6665400339963856</v>
      </c>
      <c r="Z153">
        <v>13.362801771121118</v>
      </c>
      <c r="AA153">
        <v>30.426073699709523</v>
      </c>
      <c r="AB153">
        <v>42.71329234697675</v>
      </c>
      <c r="AC153">
        <v>52.85335156765332</v>
      </c>
      <c r="AD153">
        <v>61.682812750301281</v>
      </c>
      <c r="AE153">
        <v>66.985866593942262</v>
      </c>
      <c r="AF153">
        <v>-1.3232926140299002</v>
      </c>
      <c r="AG153">
        <v>-1.9964530012029496</v>
      </c>
      <c r="AH153">
        <v>-3.0403704763690143</v>
      </c>
      <c r="AI153">
        <v>-3.8274738210241495</v>
      </c>
      <c r="AJ153">
        <v>-3.1876525114136327</v>
      </c>
      <c r="AK153">
        <v>3.3878635593171529</v>
      </c>
      <c r="AL153">
        <v>12.900137242489867</v>
      </c>
      <c r="AM153">
        <v>31.297710276682739</v>
      </c>
      <c r="AN153">
        <v>44.253726088413217</v>
      </c>
      <c r="AO153">
        <v>54.312332357605086</v>
      </c>
      <c r="AP153">
        <v>59.968236053336497</v>
      </c>
      <c r="AQ153">
        <v>62.777624927170471</v>
      </c>
      <c r="AR153">
        <v>-0.98733834008435384</v>
      </c>
      <c r="AS153">
        <v>-1.7413690406866551</v>
      </c>
      <c r="AT153">
        <v>-2.9301887212680038</v>
      </c>
      <c r="AU153">
        <v>-3.8839682936956526</v>
      </c>
      <c r="AV153">
        <v>-3.4295448799867567</v>
      </c>
      <c r="AW153">
        <v>3.1649861245933164</v>
      </c>
      <c r="AX153">
        <v>12.947960973227202</v>
      </c>
      <c r="AY153">
        <v>32.038523419468319</v>
      </c>
      <c r="AZ153">
        <v>45.536858352894853</v>
      </c>
      <c r="BA153">
        <v>56.022515633825584</v>
      </c>
      <c r="BB153">
        <v>61.795823334794484</v>
      </c>
      <c r="BC153">
        <v>64.520754846552961</v>
      </c>
      <c r="BD153">
        <v>694.03555875596976</v>
      </c>
      <c r="BE153">
        <v>694.03555875596976</v>
      </c>
      <c r="BF153">
        <v>694.03555875596976</v>
      </c>
      <c r="BG153">
        <v>694.03555875596976</v>
      </c>
      <c r="BH153">
        <v>534.40738024209668</v>
      </c>
      <c r="BI153">
        <v>534.40738024209668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368422984463</v>
      </c>
      <c r="C154">
        <v>-5.7159962137283413</v>
      </c>
      <c r="D154">
        <v>-5.5380923373977984</v>
      </c>
      <c r="E154">
        <v>-5.2124360954274724</v>
      </c>
      <c r="F154">
        <v>-4.7494133075014906</v>
      </c>
      <c r="G154">
        <v>-4.1588738146974835</v>
      </c>
      <c r="H154">
        <v>-3.4501563222531089</v>
      </c>
      <c r="I154">
        <v>2.8195547866812638</v>
      </c>
      <c r="J154">
        <v>11.225973877206224</v>
      </c>
      <c r="K154">
        <v>20.864205373150522</v>
      </c>
      <c r="L154">
        <v>40.705748459230961</v>
      </c>
      <c r="M154">
        <v>58.619636272015526</v>
      </c>
      <c r="N154">
        <v>73.227403863389483</v>
      </c>
      <c r="O154">
        <v>92.21549881757656</v>
      </c>
      <c r="P154">
        <v>102.25021718053027</v>
      </c>
      <c r="Q154">
        <v>98.996855700214311</v>
      </c>
      <c r="R154">
        <v>91.675269636771262</v>
      </c>
      <c r="S154">
        <v>81.693998888627206</v>
      </c>
      <c r="T154">
        <v>-4.1563393871810881</v>
      </c>
      <c r="U154">
        <v>-3.8377054039599736</v>
      </c>
      <c r="V154">
        <v>-2.8167641615751275</v>
      </c>
      <c r="W154">
        <v>-0.49694721365727001</v>
      </c>
      <c r="X154">
        <v>6.2671280681267376</v>
      </c>
      <c r="Y154">
        <v>23.813939556239227</v>
      </c>
      <c r="Z154">
        <v>42.36960337297792</v>
      </c>
      <c r="AA154">
        <v>72.634846131411422</v>
      </c>
      <c r="AB154">
        <v>90.986110931271583</v>
      </c>
      <c r="AC154">
        <v>102.8278101035323</v>
      </c>
      <c r="AD154">
        <v>104.91348840906606</v>
      </c>
      <c r="AE154">
        <v>106.97699818259528</v>
      </c>
      <c r="AF154">
        <v>-6.807563660381974</v>
      </c>
      <c r="AG154">
        <v>-6.3985090094954842</v>
      </c>
      <c r="AH154">
        <v>-5.1937925529129538</v>
      </c>
      <c r="AI154">
        <v>-2.6070525531807913</v>
      </c>
      <c r="AJ154">
        <v>4.6577637323549217</v>
      </c>
      <c r="AK154">
        <v>23.039560857964215</v>
      </c>
      <c r="AL154">
        <v>42.298073159115141</v>
      </c>
      <c r="AM154">
        <v>73.778664669941548</v>
      </c>
      <c r="AN154">
        <v>93.309830789560309</v>
      </c>
      <c r="AO154">
        <v>106.66735324530275</v>
      </c>
      <c r="AP154">
        <v>112.66007744885808</v>
      </c>
      <c r="AQ154">
        <v>119.57896765845841</v>
      </c>
      <c r="AR154">
        <v>-6.8807915711276149</v>
      </c>
      <c r="AS154">
        <v>-6.447227852319215</v>
      </c>
      <c r="AT154">
        <v>-5.2016431800962213</v>
      </c>
      <c r="AU154">
        <v>-2.5746244995630829</v>
      </c>
      <c r="AV154">
        <v>4.7165734407934865</v>
      </c>
      <c r="AW154">
        <v>23.04938116150332</v>
      </c>
      <c r="AX154">
        <v>42.254511201557726</v>
      </c>
      <c r="AY154">
        <v>73.831433863416478</v>
      </c>
      <c r="AZ154">
        <v>93.716153523950226</v>
      </c>
      <c r="BA154">
        <v>107.78420869948867</v>
      </c>
      <c r="BB154">
        <v>115.33822431459957</v>
      </c>
      <c r="BC154">
        <v>122.60727228556895</v>
      </c>
      <c r="BD154">
        <v>871.40695915279878</v>
      </c>
      <c r="BE154">
        <v>871.40695915279878</v>
      </c>
      <c r="BF154">
        <v>871.40695915279878</v>
      </c>
      <c r="BG154">
        <v>871.40695915279878</v>
      </c>
      <c r="BH154">
        <v>670.98335854765503</v>
      </c>
      <c r="BI154">
        <v>670.98335854765503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083377371103</v>
      </c>
      <c r="C155">
        <v>-5.3550910532595282</v>
      </c>
      <c r="D155">
        <v>-4.2112013898601415</v>
      </c>
      <c r="E155">
        <v>-2.9912235605051434</v>
      </c>
      <c r="F155">
        <v>-1.7016465958316629</v>
      </c>
      <c r="G155">
        <v>-0.34860976112313646</v>
      </c>
      <c r="H155">
        <v>1.0620809624380112</v>
      </c>
      <c r="I155">
        <v>10.449992007968214</v>
      </c>
      <c r="J155">
        <v>20.456123883295305</v>
      </c>
      <c r="K155">
        <v>30.747426468717283</v>
      </c>
      <c r="L155">
        <v>50.189041908020386</v>
      </c>
      <c r="M155">
        <v>66.699940399321605</v>
      </c>
      <c r="N155">
        <v>79.724350944337942</v>
      </c>
      <c r="O155">
        <v>96.187337648303142</v>
      </c>
      <c r="P155">
        <v>104.40079796443062</v>
      </c>
      <c r="Q155">
        <v>100.19403184376718</v>
      </c>
      <c r="R155">
        <v>91.818489027402151</v>
      </c>
      <c r="S155">
        <v>78.258970919557186</v>
      </c>
      <c r="T155">
        <v>-15.573864498504285</v>
      </c>
      <c r="U155">
        <v>-13.306892709015125</v>
      </c>
      <c r="V155">
        <v>-8.5606807729635825</v>
      </c>
      <c r="W155">
        <v>-1.3632545946853925</v>
      </c>
      <c r="X155">
        <v>12.967720974654748</v>
      </c>
      <c r="Y155">
        <v>38.888627300679921</v>
      </c>
      <c r="Z155">
        <v>60.400020314444539</v>
      </c>
      <c r="AA155">
        <v>88.79692868434617</v>
      </c>
      <c r="AB155">
        <v>101.86503969949703</v>
      </c>
      <c r="AC155">
        <v>105.97368337052104</v>
      </c>
      <c r="AD155">
        <v>95.084598340545512</v>
      </c>
      <c r="AE155">
        <v>93.20540086063734</v>
      </c>
      <c r="AF155">
        <v>-15.103411149087615</v>
      </c>
      <c r="AG155">
        <v>-12.451950536378833</v>
      </c>
      <c r="AH155">
        <v>-7.0016924345409066</v>
      </c>
      <c r="AI155">
        <v>1.0440221309115234</v>
      </c>
      <c r="AJ155">
        <v>16.458898827694178</v>
      </c>
      <c r="AK155">
        <v>42.867162092637621</v>
      </c>
      <c r="AL155">
        <v>63.78739043077411</v>
      </c>
      <c r="AM155">
        <v>90.340976132761014</v>
      </c>
      <c r="AN155">
        <v>102.21381438413856</v>
      </c>
      <c r="AO155">
        <v>105.84528070216204</v>
      </c>
      <c r="AP155">
        <v>98.339535451563634</v>
      </c>
      <c r="AQ155">
        <v>102.7201527550238</v>
      </c>
      <c r="AR155">
        <v>-14.901513147020582</v>
      </c>
      <c r="AS155">
        <v>-12.287637275900307</v>
      </c>
      <c r="AT155">
        <v>-6.9068832613124185</v>
      </c>
      <c r="AU155">
        <v>1.0540296044576902</v>
      </c>
      <c r="AV155">
        <v>16.360728385023325</v>
      </c>
      <c r="AW155">
        <v>42.738443242094498</v>
      </c>
      <c r="AX155">
        <v>63.788715692410861</v>
      </c>
      <c r="AY155">
        <v>90.832964409117011</v>
      </c>
      <c r="AZ155">
        <v>103.26889330711076</v>
      </c>
      <c r="BA155">
        <v>107.6225936294626</v>
      </c>
      <c r="BB155">
        <v>101.15914583677512</v>
      </c>
      <c r="BC155">
        <v>105.56351140651961</v>
      </c>
      <c r="BD155">
        <v>871.40695915279878</v>
      </c>
      <c r="BE155">
        <v>871.40695915279878</v>
      </c>
      <c r="BF155">
        <v>871.40695915279878</v>
      </c>
      <c r="BG155">
        <v>871.40695915279878</v>
      </c>
      <c r="BH155">
        <v>670.98335854765503</v>
      </c>
      <c r="BI155">
        <v>670.98335854765503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38294089362</v>
      </c>
      <c r="C156">
        <v>-14.09930023848864</v>
      </c>
      <c r="D156">
        <v>-12.322882968072921</v>
      </c>
      <c r="E156">
        <v>-10.525474307948521</v>
      </c>
      <c r="F156">
        <v>-8.7104948004396867</v>
      </c>
      <c r="G156">
        <v>-6.8811642628796577</v>
      </c>
      <c r="H156">
        <v>-5.0405115120661508</v>
      </c>
      <c r="I156">
        <v>6.0933698851379363</v>
      </c>
      <c r="J156">
        <v>16.708859008646922</v>
      </c>
      <c r="K156">
        <v>26.904195790672521</v>
      </c>
      <c r="L156">
        <v>44.928368164311451</v>
      </c>
      <c r="M156">
        <v>59.355402945986611</v>
      </c>
      <c r="N156">
        <v>70.239517765670541</v>
      </c>
      <c r="O156">
        <v>83.069221163983713</v>
      </c>
      <c r="P156">
        <v>87.485283302633704</v>
      </c>
      <c r="Q156">
        <v>78.468277597132101</v>
      </c>
      <c r="R156">
        <v>64.979036253315641</v>
      </c>
      <c r="S156">
        <v>39.310358919389458</v>
      </c>
      <c r="T156">
        <v>-16.096924081260774</v>
      </c>
      <c r="U156">
        <v>-14.441172029561953</v>
      </c>
      <c r="V156">
        <v>-10.852279905925466</v>
      </c>
      <c r="W156">
        <v>-5.1518495670330875</v>
      </c>
      <c r="X156">
        <v>6.862806198267152</v>
      </c>
      <c r="Y156">
        <v>29.913085947278137</v>
      </c>
      <c r="Z156">
        <v>49.533684164758398</v>
      </c>
      <c r="AA156">
        <v>74.567906365966962</v>
      </c>
      <c r="AB156">
        <v>83.832209843898795</v>
      </c>
      <c r="AC156">
        <v>81.926438361428978</v>
      </c>
      <c r="AD156">
        <v>57.375341084154947</v>
      </c>
      <c r="AE156">
        <v>49.877430173478828</v>
      </c>
      <c r="AF156">
        <v>-13.530221314440109</v>
      </c>
      <c r="AG156">
        <v>-11.489888537249346</v>
      </c>
      <c r="AH156">
        <v>-7.2265142386989529</v>
      </c>
      <c r="AI156">
        <v>-0.785336064061809</v>
      </c>
      <c r="AJ156">
        <v>11.937931271776003</v>
      </c>
      <c r="AK156">
        <v>34.487341769611284</v>
      </c>
      <c r="AL156">
        <v>52.577150241660405</v>
      </c>
      <c r="AM156">
        <v>74.727844362168156</v>
      </c>
      <c r="AN156">
        <v>82.810754510164941</v>
      </c>
      <c r="AO156">
        <v>81.4809787673438</v>
      </c>
      <c r="AP156">
        <v>64.014277508875068</v>
      </c>
      <c r="AQ156">
        <v>64.250543240694725</v>
      </c>
      <c r="AR156">
        <v>-13.417093222207118</v>
      </c>
      <c r="AS156">
        <v>-11.405792739683159</v>
      </c>
      <c r="AT156">
        <v>-7.1955563877747899</v>
      </c>
      <c r="AU156">
        <v>-0.81789918738098266</v>
      </c>
      <c r="AV156">
        <v>11.828641491653871</v>
      </c>
      <c r="AW156">
        <v>34.371607913968454</v>
      </c>
      <c r="AX156">
        <v>52.576632910965245</v>
      </c>
      <c r="AY156">
        <v>75.117915243795025</v>
      </c>
      <c r="AZ156">
        <v>83.62696460723663</v>
      </c>
      <c r="BA156">
        <v>82.825682612363906</v>
      </c>
      <c r="BB156">
        <v>66.074747469143873</v>
      </c>
      <c r="BC156">
        <v>66.216057905546933</v>
      </c>
      <c r="BD156">
        <v>755.98684271162062</v>
      </c>
      <c r="BE156">
        <v>755.98684271162062</v>
      </c>
      <c r="BF156">
        <v>755.98684271162062</v>
      </c>
      <c r="BG156">
        <v>755.98684271162062</v>
      </c>
      <c r="BH156">
        <v>582.10986888794787</v>
      </c>
      <c r="BI156">
        <v>582.10986888794787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6059734366006</v>
      </c>
      <c r="C157">
        <v>-8.5679566980227655</v>
      </c>
      <c r="D157">
        <v>-9.2619997110178485</v>
      </c>
      <c r="E157">
        <v>-9.8374486449005065</v>
      </c>
      <c r="F157">
        <v>-10.302093643279262</v>
      </c>
      <c r="G157">
        <v>-10.663326166624811</v>
      </c>
      <c r="H157">
        <v>-10.928157466374156</v>
      </c>
      <c r="I157">
        <v>-10.841731880430332</v>
      </c>
      <c r="J157">
        <v>-8.7540482523389134</v>
      </c>
      <c r="K157">
        <v>-5.5040497430811079</v>
      </c>
      <c r="L157">
        <v>2.2536586640974772</v>
      </c>
      <c r="M157">
        <v>9.6092392319901272</v>
      </c>
      <c r="N157">
        <v>15.428791965521812</v>
      </c>
      <c r="O157">
        <v>21.779059308243074</v>
      </c>
      <c r="P157">
        <v>21.852283404734592</v>
      </c>
      <c r="Q157">
        <v>13.658861627369804</v>
      </c>
      <c r="R157">
        <v>6.2422661719585548</v>
      </c>
      <c r="S157">
        <v>-1.5576250526726232</v>
      </c>
      <c r="T157">
        <v>-12.347647428792644</v>
      </c>
      <c r="U157">
        <v>-12.291504554427165</v>
      </c>
      <c r="V157">
        <v>-11.97601812485162</v>
      </c>
      <c r="W157">
        <v>-11.073070355447982</v>
      </c>
      <c r="X157">
        <v>-8.1378479422587748</v>
      </c>
      <c r="Y157">
        <v>-0.29141814096744767</v>
      </c>
      <c r="Z157">
        <v>7.7609418664072862</v>
      </c>
      <c r="AA157">
        <v>19.394897184673091</v>
      </c>
      <c r="AB157">
        <v>24.307174769186076</v>
      </c>
      <c r="AC157">
        <v>23.989194422370311</v>
      </c>
      <c r="AD157">
        <v>13.530366283050348</v>
      </c>
      <c r="AE157">
        <v>11.973910395934247</v>
      </c>
      <c r="AF157">
        <v>-11.56634887863564</v>
      </c>
      <c r="AG157">
        <v>-10.922637378148748</v>
      </c>
      <c r="AH157">
        <v>-9.5108442154995956</v>
      </c>
      <c r="AI157">
        <v>-7.2333859126584574</v>
      </c>
      <c r="AJ157">
        <v>-2.3385225044885578</v>
      </c>
      <c r="AK157">
        <v>7.2875835415192602</v>
      </c>
      <c r="AL157">
        <v>15.71223880971681</v>
      </c>
      <c r="AM157">
        <v>26.999065815554101</v>
      </c>
      <c r="AN157">
        <v>31.85780533882722</v>
      </c>
      <c r="AO157">
        <v>32.339397032534258</v>
      </c>
      <c r="AP157">
        <v>25.159116172462497</v>
      </c>
      <c r="AQ157">
        <v>25.359642431046215</v>
      </c>
      <c r="AR157">
        <v>-11.598780410295022</v>
      </c>
      <c r="AS157">
        <v>-10.959263353935016</v>
      </c>
      <c r="AT157">
        <v>-9.5551363692022999</v>
      </c>
      <c r="AU157">
        <v>-7.2866159793794765</v>
      </c>
      <c r="AV157">
        <v>-2.4005509832376175</v>
      </c>
      <c r="AW157">
        <v>7.2395690701659161</v>
      </c>
      <c r="AX157">
        <v>15.712002165359367</v>
      </c>
      <c r="AY157">
        <v>27.15781288665675</v>
      </c>
      <c r="AZ157">
        <v>32.206317125328326</v>
      </c>
      <c r="BA157">
        <v>32.946513721553856</v>
      </c>
      <c r="BB157">
        <v>26.156797966351007</v>
      </c>
      <c r="BC157">
        <v>26.316295659476673</v>
      </c>
      <c r="BD157">
        <v>591.94923820129736</v>
      </c>
      <c r="BE157">
        <v>591.94923820129736</v>
      </c>
      <c r="BF157">
        <v>591.94923820129736</v>
      </c>
      <c r="BG157">
        <v>591.94923820129736</v>
      </c>
      <c r="BH157">
        <v>455.800913414999</v>
      </c>
      <c r="BI157">
        <v>455.800913414999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904884876489</v>
      </c>
      <c r="C158">
        <v>-4.9112338522783876</v>
      </c>
      <c r="D158">
        <v>-6.0469061686722201</v>
      </c>
      <c r="E158">
        <v>-7.1015416303152339</v>
      </c>
      <c r="F158">
        <v>-8.0798874534985377</v>
      </c>
      <c r="G158">
        <v>-8.9864509614384644</v>
      </c>
      <c r="H158">
        <v>-9.8255107180374868</v>
      </c>
      <c r="I158">
        <v>-13.655650282413667</v>
      </c>
      <c r="J158">
        <v>-15.855693517712529</v>
      </c>
      <c r="K158">
        <v>-17.078027859567037</v>
      </c>
      <c r="L158">
        <v>-17.861141068485839</v>
      </c>
      <c r="M158">
        <v>-17.771263605749141</v>
      </c>
      <c r="N158">
        <v>-17.600436402462478</v>
      </c>
      <c r="O158">
        <v>-17.875692124937405</v>
      </c>
      <c r="P158">
        <v>-19.16834680759122</v>
      </c>
      <c r="Q158">
        <v>-19.068176830989366</v>
      </c>
      <c r="R158">
        <v>-14.817444680671061</v>
      </c>
      <c r="S158">
        <v>-0.72260211737638913</v>
      </c>
      <c r="T158">
        <v>-5.2000939800268124</v>
      </c>
      <c r="U158">
        <v>-5.8463437644577096</v>
      </c>
      <c r="V158">
        <v>-7.1347129215005438</v>
      </c>
      <c r="W158">
        <v>-8.9448037139282928</v>
      </c>
      <c r="X158">
        <v>-12.13302580234013</v>
      </c>
      <c r="Y158">
        <v>-16.811388922347085</v>
      </c>
      <c r="Z158">
        <v>-19.679913510268001</v>
      </c>
      <c r="AA158">
        <v>-21.414395371347343</v>
      </c>
      <c r="AB158">
        <v>-19.907051914025836</v>
      </c>
      <c r="AC158">
        <v>-15.319056955369129</v>
      </c>
      <c r="AD158">
        <v>-1.598190534617544</v>
      </c>
      <c r="AE158">
        <v>6.1937299844427862</v>
      </c>
      <c r="AF158">
        <v>-6.5873159118736559</v>
      </c>
      <c r="AG158">
        <v>-6.3404393535247685</v>
      </c>
      <c r="AH158">
        <v>-5.9373167532975755</v>
      </c>
      <c r="AI158">
        <v>-5.5680099477218441</v>
      </c>
      <c r="AJ158">
        <v>-5.4691622082082141</v>
      </c>
      <c r="AK158">
        <v>-6.6567753880761309</v>
      </c>
      <c r="AL158">
        <v>-8.3241153960155607</v>
      </c>
      <c r="AM158">
        <v>-10.465116967555698</v>
      </c>
      <c r="AN158">
        <v>-10.315541069732676</v>
      </c>
      <c r="AO158">
        <v>-7.520705058744678</v>
      </c>
      <c r="AP158">
        <v>1.4650078195457135</v>
      </c>
      <c r="AQ158">
        <v>3.3947727472929263</v>
      </c>
      <c r="AR158">
        <v>-6.5333839199215733</v>
      </c>
      <c r="AS158">
        <v>-6.310077214003174</v>
      </c>
      <c r="AT158">
        <v>-5.9473680216366036</v>
      </c>
      <c r="AU158">
        <v>-5.620216223080968</v>
      </c>
      <c r="AV158">
        <v>-5.5542212611316835</v>
      </c>
      <c r="AW158">
        <v>-6.6872040211688608</v>
      </c>
      <c r="AX158">
        <v>-8.2424225730642195</v>
      </c>
      <c r="AY158">
        <v>-10.195289537326262</v>
      </c>
      <c r="AZ158">
        <v>-9.9842027164016862</v>
      </c>
      <c r="BA158">
        <v>-7.2598918948627027</v>
      </c>
      <c r="BB158">
        <v>1.4411385912972696</v>
      </c>
      <c r="BC158">
        <v>3.5207416267149516</v>
      </c>
      <c r="BD158">
        <v>493.07839297882106</v>
      </c>
      <c r="BE158">
        <v>493.07839297882106</v>
      </c>
      <c r="BF158">
        <v>493.07839297882106</v>
      </c>
      <c r="BG158">
        <v>493.07839297882106</v>
      </c>
      <c r="BH158">
        <v>379.67036259369223</v>
      </c>
      <c r="BI158">
        <v>379.67036259369223</v>
      </c>
      <c r="BJ158" t="s">
        <v>65</v>
      </c>
      <c r="BK158" t="s">
        <v>65</v>
      </c>
      <c r="BL158">
        <v>32.22</v>
      </c>
      <c r="BM158">
        <v>200</v>
      </c>
    </row>
    <row r="159" spans="1:65" x14ac:dyDescent="0.25">
      <c r="A159">
        <v>397</v>
      </c>
      <c r="B159">
        <v>9.6993435052952073</v>
      </c>
      <c r="C159">
        <v>9.3864405462989318</v>
      </c>
      <c r="D159">
        <v>9.0012385497566925</v>
      </c>
      <c r="E159">
        <v>8.5583013823173353</v>
      </c>
      <c r="F159">
        <v>8.0622411148601607</v>
      </c>
      <c r="G159">
        <v>7.5174211878629302</v>
      </c>
      <c r="H159">
        <v>6.9279681773801176</v>
      </c>
      <c r="I159">
        <v>2.6579277182820631</v>
      </c>
      <c r="J159">
        <v>-2.2508864633483117</v>
      </c>
      <c r="K159">
        <v>-7.487397525016287</v>
      </c>
      <c r="L159">
        <v>-17.606900127742215</v>
      </c>
      <c r="M159">
        <v>-26.236364650859823</v>
      </c>
      <c r="N159">
        <v>-32.929886643064954</v>
      </c>
      <c r="O159">
        <v>-40.857454951727867</v>
      </c>
      <c r="P159">
        <v>-43.514735792662201</v>
      </c>
      <c r="Q159">
        <v>-39.222111178746005</v>
      </c>
      <c r="R159">
        <v>-34.497615477502364</v>
      </c>
      <c r="S159">
        <v>-29.711933335844627</v>
      </c>
      <c r="T159">
        <v>3.0874388609611336</v>
      </c>
      <c r="U159">
        <v>2.0665607589544917</v>
      </c>
      <c r="V159">
        <v>-0.13387085914209895</v>
      </c>
      <c r="W159">
        <v>-3.6085732447089374</v>
      </c>
      <c r="X159">
        <v>-10.91170010642295</v>
      </c>
      <c r="Y159">
        <v>-25.144605116728254</v>
      </c>
      <c r="Z159">
        <v>-37.752676631326452</v>
      </c>
      <c r="AA159">
        <v>-55.597420534698458</v>
      </c>
      <c r="AB159">
        <v>-64.533104769573242</v>
      </c>
      <c r="AC159">
        <v>-67.706136565278612</v>
      </c>
      <c r="AD159">
        <v>-57.378864674661465</v>
      </c>
      <c r="AE159">
        <v>-50.035035205729521</v>
      </c>
      <c r="AF159">
        <v>-0.1121864071961659</v>
      </c>
      <c r="AG159">
        <v>-0.72901150996791675</v>
      </c>
      <c r="AH159">
        <v>-2.1957501700055335</v>
      </c>
      <c r="AI159">
        <v>-4.7942493391131542</v>
      </c>
      <c r="AJ159">
        <v>-10.960185061832661</v>
      </c>
      <c r="AK159">
        <v>-24.331480839077031</v>
      </c>
      <c r="AL159">
        <v>-36.706823287164234</v>
      </c>
      <c r="AM159">
        <v>-53.726779620108729</v>
      </c>
      <c r="AN159">
        <v>-60.826944773302721</v>
      </c>
      <c r="AO159">
        <v>-60.57859911491763</v>
      </c>
      <c r="AP159">
        <v>-48.327270231582482</v>
      </c>
      <c r="AQ159">
        <v>-52.066438985561497</v>
      </c>
      <c r="AR159">
        <v>-0.51333324178746975</v>
      </c>
      <c r="AS159">
        <v>-1.0368880124584505</v>
      </c>
      <c r="AT159">
        <v>-2.3370314463809496</v>
      </c>
      <c r="AU159">
        <v>-4.7451095589514516</v>
      </c>
      <c r="AV159">
        <v>-10.702869351415304</v>
      </c>
      <c r="AW159">
        <v>-24.104400087924041</v>
      </c>
      <c r="AX159">
        <v>-36.794532938072692</v>
      </c>
      <c r="AY159">
        <v>-54.600878121972286</v>
      </c>
      <c r="AZ159">
        <v>-62.291413812941009</v>
      </c>
      <c r="BA159">
        <v>-62.451624958610381</v>
      </c>
      <c r="BB159">
        <v>-50.06545001078409</v>
      </c>
      <c r="BC159">
        <v>-53.513649760321485</v>
      </c>
      <c r="BD159">
        <v>452.93056200993334</v>
      </c>
      <c r="BE159">
        <v>452.93056200993334</v>
      </c>
      <c r="BF159">
        <v>452.93056200993334</v>
      </c>
      <c r="BG159">
        <v>452.93056200993334</v>
      </c>
      <c r="BH159">
        <v>348.75653274764863</v>
      </c>
      <c r="BI159">
        <v>348.75653274764863</v>
      </c>
      <c r="BJ159" t="s">
        <v>65</v>
      </c>
      <c r="BK159" t="s">
        <v>65</v>
      </c>
      <c r="BL159">
        <v>32.22</v>
      </c>
      <c r="BM159">
        <v>200</v>
      </c>
    </row>
    <row r="160" spans="1:65" x14ac:dyDescent="0.25">
      <c r="A160">
        <v>398</v>
      </c>
      <c r="B160">
        <v>-5.9849917907792154</v>
      </c>
      <c r="C160">
        <v>-6.8249008781954421</v>
      </c>
      <c r="D160">
        <v>-7.8310202780323275</v>
      </c>
      <c r="E160">
        <v>-8.9651712290855077</v>
      </c>
      <c r="F160">
        <v>-10.216319037877689</v>
      </c>
      <c r="G160">
        <v>-11.574041406048757</v>
      </c>
      <c r="H160">
        <v>-13.028499028460358</v>
      </c>
      <c r="I160">
        <v>-23.302326235002944</v>
      </c>
      <c r="J160">
        <v>-34.834866208138251</v>
      </c>
      <c r="K160">
        <v>-46.84809719594049</v>
      </c>
      <c r="L160">
        <v>-69.332096372679629</v>
      </c>
      <c r="M160">
        <v>-87.549413868006212</v>
      </c>
      <c r="N160">
        <v>-100.67236876367596</v>
      </c>
      <c r="O160">
        <v>-113.24952362113262</v>
      </c>
      <c r="P160">
        <v>-110.57428267910237</v>
      </c>
      <c r="Q160">
        <v>-90.424109197304659</v>
      </c>
      <c r="R160">
        <v>-74.945571409921399</v>
      </c>
      <c r="S160">
        <v>-62.703637625718052</v>
      </c>
      <c r="T160">
        <v>-6.2734727326520243</v>
      </c>
      <c r="U160">
        <v>-7.3592900511465498</v>
      </c>
      <c r="V160">
        <v>-9.9740229353058325</v>
      </c>
      <c r="W160">
        <v>-14.676242091771346</v>
      </c>
      <c r="X160">
        <v>-26.042839443529559</v>
      </c>
      <c r="Y160">
        <v>-51.456720786364762</v>
      </c>
      <c r="Z160">
        <v>-75.824824754092347</v>
      </c>
      <c r="AA160">
        <v>-111.60308348659335</v>
      </c>
      <c r="AB160">
        <v>-129.11249078111854</v>
      </c>
      <c r="AC160">
        <v>-133.41312004772089</v>
      </c>
      <c r="AD160">
        <v>-108.232282245855</v>
      </c>
      <c r="AE160">
        <v>-96.96323688429986</v>
      </c>
      <c r="AF160">
        <v>2.6830052773509081</v>
      </c>
      <c r="AG160">
        <v>0.8693630310723649</v>
      </c>
      <c r="AH160">
        <v>-3.1266581744811281</v>
      </c>
      <c r="AI160">
        <v>-9.6109529908411382</v>
      </c>
      <c r="AJ160">
        <v>-23.646611952652801</v>
      </c>
      <c r="AK160">
        <v>-51.651053759810964</v>
      </c>
      <c r="AL160">
        <v>-76.484711710958564</v>
      </c>
      <c r="AM160">
        <v>-110.43355354732883</v>
      </c>
      <c r="AN160">
        <v>-125.46630209435472</v>
      </c>
      <c r="AO160">
        <v>-127.20270495922725</v>
      </c>
      <c r="AP160">
        <v>-106.13695447260982</v>
      </c>
      <c r="AQ160">
        <v>-110.17735688323874</v>
      </c>
      <c r="AR160">
        <v>2.6749074320446544</v>
      </c>
      <c r="AS160">
        <v>0.84990973981347029</v>
      </c>
      <c r="AT160">
        <v>-3.1644849114838975</v>
      </c>
      <c r="AU160">
        <v>-9.6657370629826822</v>
      </c>
      <c r="AV160">
        <v>-23.710081925450503</v>
      </c>
      <c r="AW160">
        <v>-51.694009500472951</v>
      </c>
      <c r="AX160">
        <v>-76.533313930305582</v>
      </c>
      <c r="AY160">
        <v>-110.68116656130532</v>
      </c>
      <c r="AZ160">
        <v>-126.11907404475352</v>
      </c>
      <c r="BA160">
        <v>-128.57903516370658</v>
      </c>
      <c r="BB160">
        <v>-108.9590214656903</v>
      </c>
      <c r="BC160">
        <v>-113.22568829846769</v>
      </c>
      <c r="BD160">
        <v>292.13907852790578</v>
      </c>
      <c r="BE160">
        <v>292.13907852790578</v>
      </c>
      <c r="BF160">
        <v>292.13907852790578</v>
      </c>
      <c r="BG160">
        <v>292.13907852790578</v>
      </c>
      <c r="BH160">
        <v>224.94709046648742</v>
      </c>
      <c r="BI160">
        <v>224.94709046648742</v>
      </c>
      <c r="BJ160" t="s">
        <v>65</v>
      </c>
      <c r="BK160" t="s">
        <v>65</v>
      </c>
      <c r="BL160">
        <v>30.046058573116692</v>
      </c>
      <c r="BM160">
        <v>200</v>
      </c>
    </row>
    <row r="161" spans="1:65" x14ac:dyDescent="0.25">
      <c r="A161">
        <v>399</v>
      </c>
      <c r="B161">
        <v>-5.0845849070745022</v>
      </c>
      <c r="C161">
        <v>-5.0195915334842747</v>
      </c>
      <c r="D161">
        <v>-5.1761642382871367</v>
      </c>
      <c r="E161">
        <v>-5.5439016518057933</v>
      </c>
      <c r="F161">
        <v>-6.1070593752338143</v>
      </c>
      <c r="G161">
        <v>-6.8507351037586091</v>
      </c>
      <c r="H161">
        <v>-7.7608287986212501</v>
      </c>
      <c r="I161">
        <v>-16.018414338114447</v>
      </c>
      <c r="J161">
        <v>-27.186184537114425</v>
      </c>
      <c r="K161">
        <v>-39.888533030865219</v>
      </c>
      <c r="L161">
        <v>-65.539795674394227</v>
      </c>
      <c r="M161">
        <v>-87.874560428118642</v>
      </c>
      <c r="N161">
        <v>-105.14214908195561</v>
      </c>
      <c r="O161">
        <v>-124.76237660840158</v>
      </c>
      <c r="P161">
        <v>-129.31368684632321</v>
      </c>
      <c r="Q161">
        <v>-117.33656060991741</v>
      </c>
      <c r="R161">
        <v>-109.70674688101728</v>
      </c>
      <c r="S161">
        <v>-115.51751960757355</v>
      </c>
      <c r="T161">
        <v>1.2652672664265756</v>
      </c>
      <c r="U161">
        <v>-0.53004795252116488</v>
      </c>
      <c r="V161">
        <v>-4.5074516544892083</v>
      </c>
      <c r="W161">
        <v>-11.020814215368796</v>
      </c>
      <c r="X161">
        <v>-25.359141381264479</v>
      </c>
      <c r="Y161">
        <v>-55.068311559996062</v>
      </c>
      <c r="Z161">
        <v>-82.964904867560762</v>
      </c>
      <c r="AA161">
        <v>-125.8985234839263</v>
      </c>
      <c r="AB161">
        <v>-151.41971758625144</v>
      </c>
      <c r="AC161">
        <v>-168.03959136322834</v>
      </c>
      <c r="AD161">
        <v>-172.68794418915485</v>
      </c>
      <c r="AE161">
        <v>-180.50793853645567</v>
      </c>
      <c r="AF161">
        <v>6.9778775744906012</v>
      </c>
      <c r="AG161">
        <v>4.144057264037146</v>
      </c>
      <c r="AH161">
        <v>-1.7922926775051917</v>
      </c>
      <c r="AI161">
        <v>-10.805586245841644</v>
      </c>
      <c r="AJ161">
        <v>-28.805855867131413</v>
      </c>
      <c r="AK161">
        <v>-61.86717948113214</v>
      </c>
      <c r="AL161">
        <v>-90.073264373872405</v>
      </c>
      <c r="AM161">
        <v>-129.75291047885179</v>
      </c>
      <c r="AN161">
        <v>-150.99112355697559</v>
      </c>
      <c r="AO161">
        <v>-162.32489694341521</v>
      </c>
      <c r="AP161">
        <v>-161.79790071110909</v>
      </c>
      <c r="AQ161">
        <v>-174.72741597951963</v>
      </c>
      <c r="AR161">
        <v>6.7362408176643154</v>
      </c>
      <c r="AS161">
        <v>3.9515195697274046</v>
      </c>
      <c r="AT161">
        <v>-1.8939266045598506</v>
      </c>
      <c r="AU161">
        <v>-10.796096827072056</v>
      </c>
      <c r="AV161">
        <v>-28.654181916640265</v>
      </c>
      <c r="AW161">
        <v>-61.674328948437832</v>
      </c>
      <c r="AX161">
        <v>-90.057986614583214</v>
      </c>
      <c r="AY161">
        <v>-130.435095232354</v>
      </c>
      <c r="AZ161">
        <v>-152.50913360635928</v>
      </c>
      <c r="BA161">
        <v>-164.94656284814141</v>
      </c>
      <c r="BB161">
        <v>-166.01606933290716</v>
      </c>
      <c r="BC161">
        <v>-179.04167565136825</v>
      </c>
      <c r="BD161">
        <v>243.10709955650597</v>
      </c>
      <c r="BE161">
        <v>243.10709955650597</v>
      </c>
      <c r="BF161">
        <v>243.10709955650597</v>
      </c>
      <c r="BG161">
        <v>243.10709955650597</v>
      </c>
      <c r="BH161">
        <v>187.1924666585096</v>
      </c>
      <c r="BI161">
        <v>187.1924666585096</v>
      </c>
      <c r="BJ161" t="s">
        <v>65</v>
      </c>
      <c r="BK161" t="s">
        <v>65</v>
      </c>
      <c r="BL161">
        <v>31.718755035489959</v>
      </c>
      <c r="BM161">
        <v>200</v>
      </c>
    </row>
    <row r="162" spans="1:65" x14ac:dyDescent="0.25">
      <c r="A162">
        <v>400</v>
      </c>
      <c r="B162">
        <v>-3.5338757013622657</v>
      </c>
      <c r="C162">
        <v>-2.507873035745567</v>
      </c>
      <c r="D162">
        <v>-1.7196070739668863</v>
      </c>
      <c r="E162">
        <v>-1.1901975705363306</v>
      </c>
      <c r="F162">
        <v>-0.90153441044370231</v>
      </c>
      <c r="G162">
        <v>-0.83646012753790799</v>
      </c>
      <c r="H162">
        <v>-0.97872514139570044</v>
      </c>
      <c r="I162">
        <v>-5.3804729533565157</v>
      </c>
      <c r="J162">
        <v>-13.79349354594231</v>
      </c>
      <c r="K162">
        <v>-24.434580436528616</v>
      </c>
      <c r="L162">
        <v>-47.38815755815952</v>
      </c>
      <c r="M162">
        <v>-68.129071529454336</v>
      </c>
      <c r="N162">
        <v>-84.370504879559064</v>
      </c>
      <c r="O162">
        <v>-102.723083376801</v>
      </c>
      <c r="P162">
        <v>-106.3332458503203</v>
      </c>
      <c r="Q162">
        <v>-94.639263841178462</v>
      </c>
      <c r="R162">
        <v>-88.839732061824009</v>
      </c>
      <c r="S162">
        <v>-100.19572908032924</v>
      </c>
      <c r="T162">
        <v>3.6259655341475128</v>
      </c>
      <c r="U162">
        <v>2.352205176001307</v>
      </c>
      <c r="V162">
        <v>-0.50621481338115892</v>
      </c>
      <c r="W162">
        <v>-5.263769116429021</v>
      </c>
      <c r="X162">
        <v>-15.942472880276156</v>
      </c>
      <c r="Y162">
        <v>-38.547009213285023</v>
      </c>
      <c r="Z162">
        <v>-60.157360377569582</v>
      </c>
      <c r="AA162">
        <v>-94.078463429922152</v>
      </c>
      <c r="AB162">
        <v>-114.88981344100202</v>
      </c>
      <c r="AC162">
        <v>-129.37412098709743</v>
      </c>
      <c r="AD162">
        <v>-135.88897163085409</v>
      </c>
      <c r="AE162">
        <v>-142.0956355260829</v>
      </c>
      <c r="AF162">
        <v>4.7697254349989002</v>
      </c>
      <c r="AG162">
        <v>2.8452762140635661</v>
      </c>
      <c r="AH162">
        <v>-1.2814881212115659</v>
      </c>
      <c r="AI162">
        <v>-7.7532207380461013</v>
      </c>
      <c r="AJ162">
        <v>-21.237767729009455</v>
      </c>
      <c r="AK162">
        <v>-47.290760885346643</v>
      </c>
      <c r="AL162">
        <v>-70.35196739279381</v>
      </c>
      <c r="AM162">
        <v>-103.57366675326416</v>
      </c>
      <c r="AN162">
        <v>-121.54835469675551</v>
      </c>
      <c r="AO162">
        <v>-131.0549406200999</v>
      </c>
      <c r="AP162">
        <v>-130.6239947799456</v>
      </c>
      <c r="AQ162">
        <v>-142.69832327720547</v>
      </c>
      <c r="AR162">
        <v>4.6429543334716712</v>
      </c>
      <c r="AS162">
        <v>2.7300311904008416</v>
      </c>
      <c r="AT162">
        <v>-1.3740752850843752</v>
      </c>
      <c r="AU162">
        <v>-7.8155630634092752</v>
      </c>
      <c r="AV162">
        <v>-21.256734035912107</v>
      </c>
      <c r="AW162">
        <v>-47.299933733525378</v>
      </c>
      <c r="AX162">
        <v>-70.457039824035206</v>
      </c>
      <c r="AY162">
        <v>-104.12191156654184</v>
      </c>
      <c r="AZ162">
        <v>-122.71345021094564</v>
      </c>
      <c r="BA162">
        <v>-133.13590153185794</v>
      </c>
      <c r="BB162">
        <v>-134.19999796429778</v>
      </c>
      <c r="BC162">
        <v>-146.32360054736787</v>
      </c>
      <c r="BD162">
        <v>259.755746415342</v>
      </c>
      <c r="BE162">
        <v>259.755746415342</v>
      </c>
      <c r="BF162">
        <v>259.755746415342</v>
      </c>
      <c r="BG162">
        <v>259.755746415342</v>
      </c>
      <c r="BH162">
        <v>200.01192473981337</v>
      </c>
      <c r="BI162">
        <v>200.01192473981337</v>
      </c>
      <c r="BJ162" t="s">
        <v>65</v>
      </c>
      <c r="BK162" t="s">
        <v>65</v>
      </c>
      <c r="BL162">
        <v>30.679617930750336</v>
      </c>
      <c r="BM162">
        <v>200</v>
      </c>
    </row>
    <row r="163" spans="1:65" x14ac:dyDescent="0.25">
      <c r="A163">
        <v>401</v>
      </c>
      <c r="B163">
        <v>-9.211516620827517</v>
      </c>
      <c r="C163">
        <v>-7.0122110083314233</v>
      </c>
      <c r="D163">
        <v>-5.0576972593747298</v>
      </c>
      <c r="E163">
        <v>-3.4085071342219302</v>
      </c>
      <c r="F163">
        <v>-2.0447307383646836</v>
      </c>
      <c r="G163">
        <v>-0.94748157192826865</v>
      </c>
      <c r="H163">
        <v>-9.8848932097578279E-2</v>
      </c>
      <c r="I163">
        <v>0.66309577847187273</v>
      </c>
      <c r="J163">
        <v>-3.8384341420465846</v>
      </c>
      <c r="K163">
        <v>-11.386644153413213</v>
      </c>
      <c r="L163">
        <v>-30.070431694014729</v>
      </c>
      <c r="M163">
        <v>-48.281916078705201</v>
      </c>
      <c r="N163">
        <v>-63.102220186307051</v>
      </c>
      <c r="O163">
        <v>-80.502731032869107</v>
      </c>
      <c r="P163">
        <v>-84.723561523201425</v>
      </c>
      <c r="Q163">
        <v>-75.0467212898849</v>
      </c>
      <c r="R163">
        <v>-70.844800709004701</v>
      </c>
      <c r="S163">
        <v>-84.038904995723883</v>
      </c>
      <c r="T163">
        <v>-2.8555071639037308</v>
      </c>
      <c r="U163">
        <v>-2.7680073689276274</v>
      </c>
      <c r="V163">
        <v>-2.9444342712814375</v>
      </c>
      <c r="W163">
        <v>-4.0005663766132233</v>
      </c>
      <c r="X163">
        <v>-8.3222628589099674</v>
      </c>
      <c r="Y163">
        <v>-21.844258914162015</v>
      </c>
      <c r="Z163">
        <v>-37.689130628793045</v>
      </c>
      <c r="AA163">
        <v>-66.473782910033421</v>
      </c>
      <c r="AB163">
        <v>-86.90368383153222</v>
      </c>
      <c r="AC163">
        <v>-104.26624550685457</v>
      </c>
      <c r="AD163">
        <v>-121.17246515022252</v>
      </c>
      <c r="AE163">
        <v>-132.28471327057298</v>
      </c>
      <c r="AF163">
        <v>3.5730479282526648</v>
      </c>
      <c r="AG163">
        <v>2.7034132717944361</v>
      </c>
      <c r="AH163">
        <v>0.66324863008525303</v>
      </c>
      <c r="AI163">
        <v>-2.9136942861339445</v>
      </c>
      <c r="AJ163">
        <v>-11.406521037423122</v>
      </c>
      <c r="AK163">
        <v>-30.409036174689554</v>
      </c>
      <c r="AL163">
        <v>-49.315427026356346</v>
      </c>
      <c r="AM163">
        <v>-80.201705695863225</v>
      </c>
      <c r="AN163">
        <v>-100.3768724006451</v>
      </c>
      <c r="AO163">
        <v>-116.09431349910209</v>
      </c>
      <c r="AP163">
        <v>-130.2672530495023</v>
      </c>
      <c r="AQ163">
        <v>-145.17119716996987</v>
      </c>
      <c r="AR163">
        <v>3.5560222184379682</v>
      </c>
      <c r="AS163">
        <v>2.700900936770112</v>
      </c>
      <c r="AT163">
        <v>0.68843469855882355</v>
      </c>
      <c r="AU163">
        <v>-2.8531127586631233</v>
      </c>
      <c r="AV163">
        <v>-11.298323507787297</v>
      </c>
      <c r="AW163">
        <v>-30.294195650486451</v>
      </c>
      <c r="AX163">
        <v>-49.297816108934548</v>
      </c>
      <c r="AY163">
        <v>-80.599675689051182</v>
      </c>
      <c r="AZ163">
        <v>-101.33144185598533</v>
      </c>
      <c r="BA163">
        <v>-117.86457975769569</v>
      </c>
      <c r="BB163">
        <v>-133.44662902014721</v>
      </c>
      <c r="BC163">
        <v>-148.6096617959669</v>
      </c>
      <c r="BD163">
        <v>340.67693423173415</v>
      </c>
      <c r="BE163">
        <v>340.67693423173415</v>
      </c>
      <c r="BF163">
        <v>340.67693423173415</v>
      </c>
      <c r="BG163">
        <v>340.67693423173415</v>
      </c>
      <c r="BH163">
        <v>262.32123935843526</v>
      </c>
      <c r="BI163">
        <v>262.32123935843526</v>
      </c>
      <c r="BJ163" t="s">
        <v>65</v>
      </c>
      <c r="BK163" t="s">
        <v>65</v>
      </c>
      <c r="BL163">
        <v>32.22</v>
      </c>
      <c r="BM163">
        <v>200</v>
      </c>
    </row>
    <row r="164" spans="1:65" x14ac:dyDescent="0.25">
      <c r="A164">
        <v>402</v>
      </c>
      <c r="B164">
        <v>-7.9097038028468765</v>
      </c>
      <c r="C164">
        <v>-5.4872378942578957</v>
      </c>
      <c r="D164">
        <v>-3.3710934871729323</v>
      </c>
      <c r="E164">
        <v>-1.6263179882228251</v>
      </c>
      <c r="F164">
        <v>-0.22881512836872564</v>
      </c>
      <c r="G164">
        <v>0.84428056498039861</v>
      </c>
      <c r="H164">
        <v>1.6146607827506598</v>
      </c>
      <c r="I164">
        <v>0.95999065579395471</v>
      </c>
      <c r="J164">
        <v>-6.0719960663970642</v>
      </c>
      <c r="K164">
        <v>-16.85041745308688</v>
      </c>
      <c r="L164">
        <v>-42.825370560781728</v>
      </c>
      <c r="M164">
        <v>-68.238856260695172</v>
      </c>
      <c r="N164">
        <v>-89.431510217569681</v>
      </c>
      <c r="O164">
        <v>-116.20564534354776</v>
      </c>
      <c r="P164">
        <v>-127.10223433933375</v>
      </c>
      <c r="Q164">
        <v>-118.66112347081334</v>
      </c>
      <c r="R164">
        <v>-112.70724870783698</v>
      </c>
      <c r="S164">
        <v>-123.35641915229137</v>
      </c>
      <c r="T164">
        <v>-0.99315800154514688</v>
      </c>
      <c r="U164">
        <v>-0.66629529442516211</v>
      </c>
      <c r="V164">
        <v>-0.51438190417231466</v>
      </c>
      <c r="W164">
        <v>-1.4524102924753231</v>
      </c>
      <c r="X164">
        <v>-6.6125906707027724</v>
      </c>
      <c r="Y164">
        <v>-24.419307922137477</v>
      </c>
      <c r="Z164">
        <v>-46.117781339101782</v>
      </c>
      <c r="AA164">
        <v>-86.627901269206376</v>
      </c>
      <c r="AB164">
        <v>-116.09621798169552</v>
      </c>
      <c r="AC164">
        <v>-141.50120283000092</v>
      </c>
      <c r="AD164">
        <v>-162.71803663346944</v>
      </c>
      <c r="AE164">
        <v>-170.56130531194981</v>
      </c>
      <c r="AF164">
        <v>-1.7988875263975912</v>
      </c>
      <c r="AG164">
        <v>-1.8099795178382061</v>
      </c>
      <c r="AH164">
        <v>-2.3544303399108264</v>
      </c>
      <c r="AI164">
        <v>-4.3186627356706779</v>
      </c>
      <c r="AJ164">
        <v>-11.406901928159019</v>
      </c>
      <c r="AK164">
        <v>-32.24332739611431</v>
      </c>
      <c r="AL164">
        <v>-55.85712701624827</v>
      </c>
      <c r="AM164">
        <v>-97.304110461054094</v>
      </c>
      <c r="AN164">
        <v>-125.29179147251536</v>
      </c>
      <c r="AO164">
        <v>-146.58936434343974</v>
      </c>
      <c r="AP164">
        <v>-158.59842133655428</v>
      </c>
      <c r="AQ164">
        <v>-168.44230149809783</v>
      </c>
      <c r="AR164">
        <v>-2.9609612039793038</v>
      </c>
      <c r="AS164">
        <v>-2.6589802669113594</v>
      </c>
      <c r="AT164">
        <v>-2.6177032641771376</v>
      </c>
      <c r="AU164">
        <v>-3.8458059145382584</v>
      </c>
      <c r="AV164">
        <v>-9.8913431252024147</v>
      </c>
      <c r="AW164">
        <v>-29.87519999935677</v>
      </c>
      <c r="AX164">
        <v>-53.561623313098103</v>
      </c>
      <c r="AY164">
        <v>-96.269652418818879</v>
      </c>
      <c r="AZ164">
        <v>-125.77988661143051</v>
      </c>
      <c r="BA164">
        <v>-148.8382436119648</v>
      </c>
      <c r="BB164">
        <v>-162.68984214951965</v>
      </c>
      <c r="BC164">
        <v>-172.39766782196585</v>
      </c>
      <c r="BD164">
        <v>236.92274859729454</v>
      </c>
      <c r="BE164">
        <v>236.92274859729454</v>
      </c>
      <c r="BF164">
        <v>236.92274859729454</v>
      </c>
      <c r="BG164">
        <v>236.92274859729454</v>
      </c>
      <c r="BH164">
        <v>182.43051641991681</v>
      </c>
      <c r="BI164">
        <v>182.43051641991681</v>
      </c>
      <c r="BJ164" t="s">
        <v>65</v>
      </c>
      <c r="BK164" t="s">
        <v>65</v>
      </c>
      <c r="BL164">
        <v>32.22</v>
      </c>
      <c r="BM164">
        <v>200</v>
      </c>
    </row>
    <row r="165" spans="1:65" x14ac:dyDescent="0.25">
      <c r="A165">
        <v>403</v>
      </c>
      <c r="B165">
        <v>-20.33690171979595</v>
      </c>
      <c r="C165">
        <v>-18.990296036633243</v>
      </c>
      <c r="D165">
        <v>-17.856867295585264</v>
      </c>
      <c r="E165">
        <v>-16.970648985333362</v>
      </c>
      <c r="F165">
        <v>-16.315505838793641</v>
      </c>
      <c r="G165">
        <v>-15.876125155191017</v>
      </c>
      <c r="H165">
        <v>-15.637978767942402</v>
      </c>
      <c r="I165">
        <v>-17.711464951086846</v>
      </c>
      <c r="J165">
        <v>-23.982747750880552</v>
      </c>
      <c r="K165">
        <v>-32.715040554767498</v>
      </c>
      <c r="L165">
        <v>-52.945829244197341</v>
      </c>
      <c r="M165">
        <v>-72.510902552964737</v>
      </c>
      <c r="N165">
        <v>-88.940463803046796</v>
      </c>
      <c r="O165">
        <v>-110.43886751575333</v>
      </c>
      <c r="P165">
        <v>-121.09429951860866</v>
      </c>
      <c r="Q165">
        <v>-117.24946921860338</v>
      </c>
      <c r="R165">
        <v>-112.63516851801124</v>
      </c>
      <c r="S165">
        <v>-116.28032943737925</v>
      </c>
      <c r="T165">
        <v>-12.171822979628461</v>
      </c>
      <c r="U165">
        <v>-10.705299825940484</v>
      </c>
      <c r="V165">
        <v>-8.2722658714710899</v>
      </c>
      <c r="W165">
        <v>-5.9751278996895971</v>
      </c>
      <c r="X165">
        <v>-5.2881894628066526</v>
      </c>
      <c r="Y165">
        <v>-13.782699008785816</v>
      </c>
      <c r="Z165">
        <v>-28.380972397633389</v>
      </c>
      <c r="AA165">
        <v>-59.48109969059395</v>
      </c>
      <c r="AB165">
        <v>-83.751894699543726</v>
      </c>
      <c r="AC165">
        <v>-105.683140674106</v>
      </c>
      <c r="AD165">
        <v>-126.53175096642767</v>
      </c>
      <c r="AE165">
        <v>-135.7671493916454</v>
      </c>
      <c r="AF165">
        <v>-4.7890736342989095</v>
      </c>
      <c r="AG165">
        <v>-4.0094235386934489</v>
      </c>
      <c r="AH165">
        <v>-2.8887884216941688</v>
      </c>
      <c r="AI165">
        <v>-2.3090237393399993</v>
      </c>
      <c r="AJ165">
        <v>-4.2902887816219373</v>
      </c>
      <c r="AK165">
        <v>-15.796831303054246</v>
      </c>
      <c r="AL165">
        <v>-31.628946165987923</v>
      </c>
      <c r="AM165">
        <v>-62.828697851081621</v>
      </c>
      <c r="AN165">
        <v>-86.316608051566661</v>
      </c>
      <c r="AO165">
        <v>-106.92935959850512</v>
      </c>
      <c r="AP165">
        <v>-124.02351395248766</v>
      </c>
      <c r="AQ165">
        <v>-130.43927909873091</v>
      </c>
      <c r="AR165">
        <v>-4.7470834514113518</v>
      </c>
      <c r="AS165">
        <v>-3.9649134342432251</v>
      </c>
      <c r="AT165">
        <v>-2.8378956577826409</v>
      </c>
      <c r="AU165">
        <v>-2.2467833052725039</v>
      </c>
      <c r="AV165">
        <v>-4.2052917245290198</v>
      </c>
      <c r="AW165">
        <v>-15.69502082284041</v>
      </c>
      <c r="AX165">
        <v>-31.572272142348922</v>
      </c>
      <c r="AY165">
        <v>-63.050360013409204</v>
      </c>
      <c r="AZ165">
        <v>-86.9758673587544</v>
      </c>
      <c r="BA165">
        <v>-108.29393290009079</v>
      </c>
      <c r="BB165">
        <v>-126.73616496489022</v>
      </c>
      <c r="BC165">
        <v>-133.45060392674742</v>
      </c>
      <c r="BD165">
        <v>237.0676987672947</v>
      </c>
      <c r="BE165">
        <v>237.0676987672947</v>
      </c>
      <c r="BF165">
        <v>237.0676987672947</v>
      </c>
      <c r="BG165">
        <v>237.0676987672947</v>
      </c>
      <c r="BH165">
        <v>182.5421280508169</v>
      </c>
      <c r="BI165">
        <v>182.5421280508169</v>
      </c>
      <c r="BJ165" t="s">
        <v>65</v>
      </c>
      <c r="BK165" t="s">
        <v>65</v>
      </c>
      <c r="BL165">
        <v>32.22</v>
      </c>
      <c r="BM165">
        <v>200</v>
      </c>
    </row>
    <row r="166" spans="1:65" x14ac:dyDescent="0.25">
      <c r="A166">
        <v>404</v>
      </c>
      <c r="B166">
        <v>3.12019087493641</v>
      </c>
      <c r="C166">
        <v>4.01834416606843</v>
      </c>
      <c r="D166">
        <v>4.8138788365890974</v>
      </c>
      <c r="E166">
        <v>5.4817018352041478</v>
      </c>
      <c r="F166">
        <v>6.0296427051916703</v>
      </c>
      <c r="G166">
        <v>6.4651421106324412</v>
      </c>
      <c r="H166">
        <v>6.795269583350569</v>
      </c>
      <c r="I166">
        <v>6.9164776011795128</v>
      </c>
      <c r="J166">
        <v>4.7324753839256273</v>
      </c>
      <c r="K166">
        <v>1.1232922934024947</v>
      </c>
      <c r="L166">
        <v>-8.0466045464274583</v>
      </c>
      <c r="M166">
        <v>-17.549949426345357</v>
      </c>
      <c r="N166">
        <v>-26.025019591326483</v>
      </c>
      <c r="O166">
        <v>-38.420703654804541</v>
      </c>
      <c r="P166">
        <v>-47.525516724724604</v>
      </c>
      <c r="Q166">
        <v>-51.643386396757471</v>
      </c>
      <c r="R166">
        <v>-53.536701964039672</v>
      </c>
      <c r="S166">
        <v>-60.071329491467523</v>
      </c>
      <c r="T166">
        <v>4.4435529757694265</v>
      </c>
      <c r="U166">
        <v>5.2552259085873052</v>
      </c>
      <c r="V166">
        <v>6.710712002975586</v>
      </c>
      <c r="W166">
        <v>8.3817769527330661</v>
      </c>
      <c r="X166">
        <v>10.192318399674313</v>
      </c>
      <c r="Y166">
        <v>9.5815195047788819</v>
      </c>
      <c r="Z166">
        <v>5.849134909988452</v>
      </c>
      <c r="AA166">
        <v>-4.7155657447375816</v>
      </c>
      <c r="AB166">
        <v>-15.019169986634148</v>
      </c>
      <c r="AC166">
        <v>-27.047994005597182</v>
      </c>
      <c r="AD166">
        <v>-47.577606429212366</v>
      </c>
      <c r="AE166">
        <v>-59.211815856415605</v>
      </c>
      <c r="AF166">
        <v>-0.68652866671847779</v>
      </c>
      <c r="AG166">
        <v>0.54711259562342796</v>
      </c>
      <c r="AH166">
        <v>2.7428743502667245</v>
      </c>
      <c r="AI166">
        <v>5.2277992532891862</v>
      </c>
      <c r="AJ166">
        <v>7.8217545218335625</v>
      </c>
      <c r="AK166">
        <v>6.6809644179917358</v>
      </c>
      <c r="AL166">
        <v>1.2632768883704544</v>
      </c>
      <c r="AM166">
        <v>-12.727241571678928</v>
      </c>
      <c r="AN166">
        <v>-24.864601353615928</v>
      </c>
      <c r="AO166">
        <v>-36.812313474243396</v>
      </c>
      <c r="AP166">
        <v>-49.773894790547111</v>
      </c>
      <c r="AQ166">
        <v>-54.704500610615462</v>
      </c>
      <c r="AR166">
        <v>-0.64229986838394704</v>
      </c>
      <c r="AS166">
        <v>0.59488442183279477</v>
      </c>
      <c r="AT166">
        <v>2.7979781681014559</v>
      </c>
      <c r="AU166">
        <v>5.2935601442242328</v>
      </c>
      <c r="AV166">
        <v>7.9058008483730982</v>
      </c>
      <c r="AW166">
        <v>6.7806074980727296</v>
      </c>
      <c r="AX166">
        <v>1.3489964720592855</v>
      </c>
      <c r="AY166">
        <v>-12.746401223258028</v>
      </c>
      <c r="AZ166">
        <v>-25.049073857494054</v>
      </c>
      <c r="BA166">
        <v>-37.260520803831312</v>
      </c>
      <c r="BB166">
        <v>-50.73879160866025</v>
      </c>
      <c r="BC166">
        <v>-55.837268163082577</v>
      </c>
      <c r="BD166">
        <v>453.60471746747601</v>
      </c>
      <c r="BE166">
        <v>453.60471746747601</v>
      </c>
      <c r="BF166">
        <v>453.60471746747601</v>
      </c>
      <c r="BG166">
        <v>453.60471746747601</v>
      </c>
      <c r="BH166">
        <v>349.2756324499565</v>
      </c>
      <c r="BI166">
        <v>349.2756324499565</v>
      </c>
      <c r="BJ166" t="s">
        <v>65</v>
      </c>
      <c r="BK166" t="s">
        <v>65</v>
      </c>
      <c r="BL166">
        <v>32.22</v>
      </c>
      <c r="BM166">
        <v>200</v>
      </c>
    </row>
    <row r="167" spans="1:65" x14ac:dyDescent="0.25">
      <c r="A167">
        <v>405</v>
      </c>
      <c r="B167">
        <v>7.5651326386856619</v>
      </c>
      <c r="C167">
        <v>6.9164828934720894</v>
      </c>
      <c r="D167">
        <v>6.2654578877398279</v>
      </c>
      <c r="E167">
        <v>5.6341286421404675</v>
      </c>
      <c r="F167">
        <v>5.0218763086164184</v>
      </c>
      <c r="G167">
        <v>4.4281046604026377</v>
      </c>
      <c r="H167">
        <v>3.8522392022474068</v>
      </c>
      <c r="I167">
        <v>0.74343493766206026</v>
      </c>
      <c r="J167">
        <v>-1.7599537871727799</v>
      </c>
      <c r="K167">
        <v>-3.8675995446846301</v>
      </c>
      <c r="L167">
        <v>-7.04960858468176</v>
      </c>
      <c r="M167">
        <v>-9.1793320651993575</v>
      </c>
      <c r="N167">
        <v>-10.531124108288727</v>
      </c>
      <c r="O167">
        <v>-11.610777129274705</v>
      </c>
      <c r="P167">
        <v>-10.785567335725721</v>
      </c>
      <c r="Q167">
        <v>-6.6114763592824835</v>
      </c>
      <c r="R167">
        <v>-1.4976814400087524</v>
      </c>
      <c r="S167">
        <v>8.3198429275884589</v>
      </c>
      <c r="T167">
        <v>6.0205451621565818</v>
      </c>
      <c r="U167">
        <v>5.8382190102580083</v>
      </c>
      <c r="V167">
        <v>5.5352193723200163</v>
      </c>
      <c r="W167">
        <v>5.2497998192231607</v>
      </c>
      <c r="X167">
        <v>5.1801313932862278</v>
      </c>
      <c r="Y167">
        <v>6.3956738277609615</v>
      </c>
      <c r="Z167">
        <v>8.5628415915772749</v>
      </c>
      <c r="AA167">
        <v>13.679254040528942</v>
      </c>
      <c r="AB167">
        <v>18.437264716625741</v>
      </c>
      <c r="AC167">
        <v>24.166300711950459</v>
      </c>
      <c r="AD167">
        <v>36.24981686115261</v>
      </c>
      <c r="AE167">
        <v>45.379885207831315</v>
      </c>
      <c r="AF167">
        <v>2.4409484926870424</v>
      </c>
      <c r="AG167">
        <v>2.8551534306550663</v>
      </c>
      <c r="AH167">
        <v>3.6200006373790505</v>
      </c>
      <c r="AI167">
        <v>4.5633168921329483</v>
      </c>
      <c r="AJ167">
        <v>5.8796698709015498</v>
      </c>
      <c r="AK167">
        <v>7.1308986098335412</v>
      </c>
      <c r="AL167">
        <v>7.7020012303448402</v>
      </c>
      <c r="AM167">
        <v>9.0075417021669164</v>
      </c>
      <c r="AN167">
        <v>11.314246755238857</v>
      </c>
      <c r="AO167">
        <v>15.798538145283189</v>
      </c>
      <c r="AP167">
        <v>27.172804665512167</v>
      </c>
      <c r="AQ167">
        <v>32.402052994892699</v>
      </c>
      <c r="AR167">
        <v>2.5024736825733642</v>
      </c>
      <c r="AS167">
        <v>2.918110945191593</v>
      </c>
      <c r="AT167">
        <v>3.6844187615091286</v>
      </c>
      <c r="AU167">
        <v>4.6267857204126965</v>
      </c>
      <c r="AV167">
        <v>5.9335937997555961</v>
      </c>
      <c r="AW167">
        <v>7.1550643026262879</v>
      </c>
      <c r="AX167">
        <v>7.7032663472705041</v>
      </c>
      <c r="AY167">
        <v>9.0140807689477462</v>
      </c>
      <c r="AZ167">
        <v>11.382833950381311</v>
      </c>
      <c r="BA167">
        <v>15.997984227558714</v>
      </c>
      <c r="BB167">
        <v>27.630939775241529</v>
      </c>
      <c r="BC167">
        <v>32.908295994068943</v>
      </c>
      <c r="BD167">
        <v>550.35671628490729</v>
      </c>
      <c r="BE167">
        <v>550.35671628490729</v>
      </c>
      <c r="BF167">
        <v>550.35671628490729</v>
      </c>
      <c r="BG167">
        <v>550.35671628490729</v>
      </c>
      <c r="BH167">
        <v>423.77467153937863</v>
      </c>
      <c r="BI167">
        <v>423.77467153937863</v>
      </c>
      <c r="BJ167" t="s">
        <v>65</v>
      </c>
      <c r="BK167" t="s">
        <v>65</v>
      </c>
      <c r="BL167">
        <v>32.22</v>
      </c>
      <c r="BM167">
        <v>200</v>
      </c>
    </row>
    <row r="168" spans="1:65" x14ac:dyDescent="0.25">
      <c r="A168">
        <v>406</v>
      </c>
      <c r="B168">
        <v>8.3691665493031149</v>
      </c>
      <c r="C168">
        <v>7.904791731996319</v>
      </c>
      <c r="D168">
        <v>7.40757044204822</v>
      </c>
      <c r="E168">
        <v>6.8944885335026767</v>
      </c>
      <c r="F168">
        <v>6.3667603946538502</v>
      </c>
      <c r="G168">
        <v>5.8255443792634694</v>
      </c>
      <c r="H168">
        <v>5.2719451673045867</v>
      </c>
      <c r="I168">
        <v>1.7459530004854118</v>
      </c>
      <c r="J168">
        <v>-1.883942487491963</v>
      </c>
      <c r="K168">
        <v>-5.6151234349406662</v>
      </c>
      <c r="L168">
        <v>-12.869706761803254</v>
      </c>
      <c r="M168">
        <v>-19.460928389020346</v>
      </c>
      <c r="N168">
        <v>-25.147252921787697</v>
      </c>
      <c r="O168">
        <v>-33.579392940870228</v>
      </c>
      <c r="P168">
        <v>-39.764793458066869</v>
      </c>
      <c r="Q168">
        <v>-39.28027615008628</v>
      </c>
      <c r="R168">
        <v>-32.935795952364828</v>
      </c>
      <c r="S168">
        <v>-16.800041139779093</v>
      </c>
      <c r="T168">
        <v>6.2730911064794865</v>
      </c>
      <c r="U168">
        <v>6.7242919936018328</v>
      </c>
      <c r="V168">
        <v>7.4142985031652033</v>
      </c>
      <c r="W168">
        <v>7.9078445501042092</v>
      </c>
      <c r="X168">
        <v>7.3691089432301187</v>
      </c>
      <c r="Y168">
        <v>2.749260925472008</v>
      </c>
      <c r="Z168">
        <v>-3.7025854764301953</v>
      </c>
      <c r="AA168">
        <v>-15.483523920098301</v>
      </c>
      <c r="AB168">
        <v>-22.702244997237845</v>
      </c>
      <c r="AC168">
        <v>-26.180326228655016</v>
      </c>
      <c r="AD168">
        <v>-17.296579935467125</v>
      </c>
      <c r="AE168">
        <v>-6.991023484977724</v>
      </c>
      <c r="AF168">
        <v>2.28405982670786</v>
      </c>
      <c r="AG168">
        <v>3.2061737548702562</v>
      </c>
      <c r="AH168">
        <v>4.7793558469258475</v>
      </c>
      <c r="AI168">
        <v>6.3913563047258286</v>
      </c>
      <c r="AJ168">
        <v>7.4846607634797975</v>
      </c>
      <c r="AK168">
        <v>4.4570657389685078</v>
      </c>
      <c r="AL168">
        <v>-1.5249152320603865</v>
      </c>
      <c r="AM168">
        <v>-13.538466769998786</v>
      </c>
      <c r="AN168">
        <v>-21.255485387380798</v>
      </c>
      <c r="AO168">
        <v>-25.311843787231421</v>
      </c>
      <c r="AP168">
        <v>-19.764523208113602</v>
      </c>
      <c r="AQ168">
        <v>-15.797675424713553</v>
      </c>
      <c r="AR168">
        <v>2.2785556367572317</v>
      </c>
      <c r="AS168">
        <v>3.2199260558073846</v>
      </c>
      <c r="AT168">
        <v>4.8279114644098762</v>
      </c>
      <c r="AU168">
        <v>6.4807073835579381</v>
      </c>
      <c r="AV168">
        <v>7.6221680928880566</v>
      </c>
      <c r="AW168">
        <v>4.6016860879052874</v>
      </c>
      <c r="AX168">
        <v>-1.4307520913779681</v>
      </c>
      <c r="AY168">
        <v>-13.585823252709462</v>
      </c>
      <c r="AZ168">
        <v>-21.419667166734378</v>
      </c>
      <c r="BA168">
        <v>-25.574513157318389</v>
      </c>
      <c r="BB168">
        <v>-20.097043964559248</v>
      </c>
      <c r="BC168">
        <v>-16.153551783115866</v>
      </c>
      <c r="BD168">
        <v>454.72765024720019</v>
      </c>
      <c r="BE168">
        <v>454.72765024720019</v>
      </c>
      <c r="BF168">
        <v>454.72765024720019</v>
      </c>
      <c r="BG168">
        <v>454.72765024720019</v>
      </c>
      <c r="BH168">
        <v>350.14029069034416</v>
      </c>
      <c r="BI168">
        <v>350.14029069034416</v>
      </c>
      <c r="BJ168" t="s">
        <v>65</v>
      </c>
      <c r="BK168" t="s">
        <v>65</v>
      </c>
      <c r="BL168">
        <v>32.22</v>
      </c>
      <c r="BM168">
        <v>200</v>
      </c>
    </row>
    <row r="169" spans="1:65" x14ac:dyDescent="0.25">
      <c r="A169">
        <v>407</v>
      </c>
      <c r="B169">
        <v>3.8842929684494711</v>
      </c>
      <c r="C169">
        <v>4.2503974075461946</v>
      </c>
      <c r="D169">
        <v>4.545215986521967</v>
      </c>
      <c r="E169">
        <v>4.7595981034933423</v>
      </c>
      <c r="F169">
        <v>4.8982631937319336</v>
      </c>
      <c r="G169">
        <v>4.9657075060173526</v>
      </c>
      <c r="H169">
        <v>4.9662139588665948</v>
      </c>
      <c r="I169">
        <v>3.7788149625925249</v>
      </c>
      <c r="J169">
        <v>1.1334653938555039</v>
      </c>
      <c r="K169">
        <v>-2.4680178485430444</v>
      </c>
      <c r="L169">
        <v>-11.001859326874863</v>
      </c>
      <c r="M169">
        <v>-19.78899826552416</v>
      </c>
      <c r="N169">
        <v>-27.843685006704728</v>
      </c>
      <c r="O169">
        <v>-40.399894593006536</v>
      </c>
      <c r="P169">
        <v>-50.718542854863919</v>
      </c>
      <c r="Q169">
        <v>-54.440386339630194</v>
      </c>
      <c r="R169">
        <v>-51.765700800260468</v>
      </c>
      <c r="S169">
        <v>-43.034190268242263</v>
      </c>
      <c r="T169">
        <v>0.63574400851369728</v>
      </c>
      <c r="U169">
        <v>1.9711522490375306</v>
      </c>
      <c r="V169">
        <v>4.232835455282788</v>
      </c>
      <c r="W169">
        <v>6.5010979416260657</v>
      </c>
      <c r="X169">
        <v>7.8093504531533133</v>
      </c>
      <c r="Y169">
        <v>2.3933122709433876</v>
      </c>
      <c r="Z169">
        <v>-7.8025416977950401</v>
      </c>
      <c r="AA169">
        <v>-28.982571909765831</v>
      </c>
      <c r="AB169">
        <v>-43.945597423950474</v>
      </c>
      <c r="AC169">
        <v>-54.457196782844022</v>
      </c>
      <c r="AD169">
        <v>-52.089135806321835</v>
      </c>
      <c r="AE169">
        <v>-44.778827121152027</v>
      </c>
      <c r="AF169">
        <v>2.4512904581965032</v>
      </c>
      <c r="AG169">
        <v>3.6178147608072893</v>
      </c>
      <c r="AH169">
        <v>5.5673438271711815</v>
      </c>
      <c r="AI169">
        <v>7.4549204408342478</v>
      </c>
      <c r="AJ169">
        <v>8.2767122029862854</v>
      </c>
      <c r="AK169">
        <v>2.7320395125208368</v>
      </c>
      <c r="AL169">
        <v>-6.8841411836270687</v>
      </c>
      <c r="AM169">
        <v>-26.032820648989528</v>
      </c>
      <c r="AN169">
        <v>-38.911201940456387</v>
      </c>
      <c r="AO169">
        <v>-47.073060688069752</v>
      </c>
      <c r="AP169">
        <v>-43.437119527590937</v>
      </c>
      <c r="AQ169">
        <v>-39.768212899089491</v>
      </c>
      <c r="AR169">
        <v>2.4407024806251396</v>
      </c>
      <c r="AS169">
        <v>3.610991054521298</v>
      </c>
      <c r="AT169">
        <v>5.5681392938358716</v>
      </c>
      <c r="AU169">
        <v>7.4664642920484194</v>
      </c>
      <c r="AV169">
        <v>8.3060115348486399</v>
      </c>
      <c r="AW169">
        <v>2.7763638142272451</v>
      </c>
      <c r="AX169">
        <v>-6.8508614173774101</v>
      </c>
      <c r="AY169">
        <v>-26.086744698197162</v>
      </c>
      <c r="AZ169">
        <v>-39.100794676122931</v>
      </c>
      <c r="BA169">
        <v>-47.471933177580247</v>
      </c>
      <c r="BB169">
        <v>-44.184992777909216</v>
      </c>
      <c r="BC169">
        <v>-40.507245138826505</v>
      </c>
      <c r="BD169">
        <v>436.62490565873543</v>
      </c>
      <c r="BE169">
        <v>436.62490565873543</v>
      </c>
      <c r="BF169">
        <v>436.62490565873543</v>
      </c>
      <c r="BG169">
        <v>436.62490565873543</v>
      </c>
      <c r="BH169">
        <v>336.20117735722624</v>
      </c>
      <c r="BI169">
        <v>336.20117735722624</v>
      </c>
      <c r="BJ169" t="s">
        <v>65</v>
      </c>
      <c r="BK169" t="s">
        <v>65</v>
      </c>
      <c r="BL169">
        <v>32.22</v>
      </c>
      <c r="BM169">
        <v>200</v>
      </c>
    </row>
    <row r="170" spans="1:65" x14ac:dyDescent="0.25">
      <c r="A170">
        <v>408</v>
      </c>
      <c r="B170">
        <v>7.3912401885165711</v>
      </c>
      <c r="C170">
        <v>7.2022194053839721</v>
      </c>
      <c r="D170">
        <v>6.991449427917809</v>
      </c>
      <c r="E170">
        <v>6.7661557895279394</v>
      </c>
      <c r="F170">
        <v>6.5272706938281075</v>
      </c>
      <c r="G170">
        <v>6.2756834904775101</v>
      </c>
      <c r="H170">
        <v>6.0122425062974356</v>
      </c>
      <c r="I170">
        <v>4.2254315795552113</v>
      </c>
      <c r="J170">
        <v>2.2527933963256004</v>
      </c>
      <c r="K170">
        <v>0.12815290292539361</v>
      </c>
      <c r="L170">
        <v>-4.2056080493907411</v>
      </c>
      <c r="M170">
        <v>-8.3422422123437947</v>
      </c>
      <c r="N170">
        <v>-12.078128467975096</v>
      </c>
      <c r="O170">
        <v>-18.08130344817846</v>
      </c>
      <c r="P170">
        <v>-23.67917779387059</v>
      </c>
      <c r="Q170">
        <v>-27.117975959533094</v>
      </c>
      <c r="R170">
        <v>-27.164852363712395</v>
      </c>
      <c r="S170">
        <v>-24.461026252815891</v>
      </c>
      <c r="T170">
        <v>2.1537669345138983</v>
      </c>
      <c r="U170">
        <v>3.5018192223856133</v>
      </c>
      <c r="V170">
        <v>5.8679189682397244</v>
      </c>
      <c r="W170">
        <v>8.467665170051319</v>
      </c>
      <c r="X170">
        <v>10.936133542091762</v>
      </c>
      <c r="Y170">
        <v>8.9800341781968989</v>
      </c>
      <c r="Z170">
        <v>2.8666655496319136</v>
      </c>
      <c r="AA170">
        <v>-10.585765862912988</v>
      </c>
      <c r="AB170">
        <v>-19.709047928735888</v>
      </c>
      <c r="AC170">
        <v>-25.03355314959564</v>
      </c>
      <c r="AD170">
        <v>-20.290712501978696</v>
      </c>
      <c r="AE170">
        <v>-15.966599295104759</v>
      </c>
      <c r="AF170">
        <v>8.1275636606503721</v>
      </c>
      <c r="AG170">
        <v>8.5002390666010648</v>
      </c>
      <c r="AH170">
        <v>9.0541103357801713</v>
      </c>
      <c r="AI170">
        <v>9.4043486079019996</v>
      </c>
      <c r="AJ170">
        <v>8.7643511521352799</v>
      </c>
      <c r="AK170">
        <v>4.4646372537578136</v>
      </c>
      <c r="AL170">
        <v>-1.2786848730206302</v>
      </c>
      <c r="AM170">
        <v>-11.398685709640768</v>
      </c>
      <c r="AN170">
        <v>-17.352418437746252</v>
      </c>
      <c r="AO170">
        <v>-20.081825618570441</v>
      </c>
      <c r="AP170">
        <v>-15.388866613425673</v>
      </c>
      <c r="AQ170">
        <v>-13.228578576812353</v>
      </c>
      <c r="AR170">
        <v>9.1718570187097193</v>
      </c>
      <c r="AS170">
        <v>9.256244616103956</v>
      </c>
      <c r="AT170">
        <v>9.2717466445648569</v>
      </c>
      <c r="AU170">
        <v>8.946831433321659</v>
      </c>
      <c r="AV170">
        <v>7.349662218854025</v>
      </c>
      <c r="AW170">
        <v>2.2373727739337381</v>
      </c>
      <c r="AX170">
        <v>-3.5413797812475916</v>
      </c>
      <c r="AY170">
        <v>-12.93562809845869</v>
      </c>
      <c r="AZ170">
        <v>-18.114471860129836</v>
      </c>
      <c r="BA170">
        <v>-20.18150589327486</v>
      </c>
      <c r="BB170">
        <v>-15.41253696195878</v>
      </c>
      <c r="BC170">
        <v>-13.525575623267311</v>
      </c>
      <c r="BD170">
        <v>481.47172164061931</v>
      </c>
      <c r="BE170">
        <v>481.47172164061931</v>
      </c>
      <c r="BF170">
        <v>481.47172164061931</v>
      </c>
      <c r="BG170">
        <v>481.47172164061931</v>
      </c>
      <c r="BH170">
        <v>370.73322566327687</v>
      </c>
      <c r="BI170">
        <v>370.73322566327687</v>
      </c>
      <c r="BJ170" t="s">
        <v>65</v>
      </c>
      <c r="BK170" t="s">
        <v>65</v>
      </c>
      <c r="BL170">
        <v>32.22</v>
      </c>
      <c r="BM170">
        <v>200</v>
      </c>
    </row>
    <row r="171" spans="1:65" x14ac:dyDescent="0.25">
      <c r="A171">
        <v>409</v>
      </c>
      <c r="B171">
        <v>1.7643122057060812</v>
      </c>
      <c r="C171">
        <v>2.4055006812382511</v>
      </c>
      <c r="D171">
        <v>2.9941602587042757</v>
      </c>
      <c r="E171">
        <v>3.5111525581738023</v>
      </c>
      <c r="F171">
        <v>3.9605578169257112</v>
      </c>
      <c r="G171">
        <v>4.3462597318839888</v>
      </c>
      <c r="H171">
        <v>4.671954292909744</v>
      </c>
      <c r="I171">
        <v>5.5513449683021463</v>
      </c>
      <c r="J171">
        <v>5.0352280893593839</v>
      </c>
      <c r="K171">
        <v>3.6235785713501638</v>
      </c>
      <c r="L171">
        <v>-0.6417090627168498</v>
      </c>
      <c r="M171">
        <v>-5.5458751599519323</v>
      </c>
      <c r="N171">
        <v>-10.267426226727924</v>
      </c>
      <c r="O171">
        <v>-18.029659303004028</v>
      </c>
      <c r="P171">
        <v>-25.500560166348482</v>
      </c>
      <c r="Q171">
        <v>-32.183348814122589</v>
      </c>
      <c r="R171">
        <v>-36.899856035028584</v>
      </c>
      <c r="S171">
        <v>-46.115089043352114</v>
      </c>
      <c r="T171">
        <v>2.3892739379244992</v>
      </c>
      <c r="U171">
        <v>2.9831442084674724</v>
      </c>
      <c r="V171">
        <v>3.99146858441439</v>
      </c>
      <c r="W171">
        <v>5.0056923926573846</v>
      </c>
      <c r="X171">
        <v>5.5797912627236075</v>
      </c>
      <c r="Y171">
        <v>2.973558958455774</v>
      </c>
      <c r="Z171">
        <v>-2.095750081084133</v>
      </c>
      <c r="AA171">
        <v>-13.488849436722669</v>
      </c>
      <c r="AB171">
        <v>-22.826640572716148</v>
      </c>
      <c r="AC171">
        <v>-31.734368215034987</v>
      </c>
      <c r="AD171">
        <v>-40.367882399965637</v>
      </c>
      <c r="AE171">
        <v>-42.034127115566712</v>
      </c>
      <c r="AF171">
        <v>2.4660746180952402</v>
      </c>
      <c r="AG171">
        <v>2.954507889391389</v>
      </c>
      <c r="AH171">
        <v>3.7651288189191612</v>
      </c>
      <c r="AI171">
        <v>4.5313775594538894</v>
      </c>
      <c r="AJ171">
        <v>4.7653417916072165</v>
      </c>
      <c r="AK171">
        <v>1.9770422437202784</v>
      </c>
      <c r="AL171">
        <v>-2.8246855909894175</v>
      </c>
      <c r="AM171">
        <v>-13.019364926683332</v>
      </c>
      <c r="AN171">
        <v>-20.940837852774646</v>
      </c>
      <c r="AO171">
        <v>-27.96857143609159</v>
      </c>
      <c r="AP171">
        <v>-33.555362748757531</v>
      </c>
      <c r="AQ171">
        <v>-34.86247643248813</v>
      </c>
      <c r="AR171">
        <v>2.4073079535973791</v>
      </c>
      <c r="AS171">
        <v>2.8985494984900413</v>
      </c>
      <c r="AT171">
        <v>3.7152130243223862</v>
      </c>
      <c r="AU171">
        <v>4.4908351693910555</v>
      </c>
      <c r="AV171">
        <v>4.7431727491994282</v>
      </c>
      <c r="AW171">
        <v>1.9821739549525512</v>
      </c>
      <c r="AX171">
        <v>-2.8082055376316832</v>
      </c>
      <c r="AY171">
        <v>-13.028436431889793</v>
      </c>
      <c r="AZ171">
        <v>-21.017656352723122</v>
      </c>
      <c r="BA171">
        <v>-28.167051294809493</v>
      </c>
      <c r="BB171">
        <v>-33.993451539767527</v>
      </c>
      <c r="BC171">
        <v>-35.352482671524022</v>
      </c>
      <c r="BD171">
        <v>489.75118122590817</v>
      </c>
      <c r="BE171">
        <v>489.75118122590817</v>
      </c>
      <c r="BF171">
        <v>489.75118122590817</v>
      </c>
      <c r="BG171">
        <v>489.75118122590817</v>
      </c>
      <c r="BH171">
        <v>377.10840954394928</v>
      </c>
      <c r="BI171">
        <v>377.10840954394928</v>
      </c>
      <c r="BJ171" t="s">
        <v>65</v>
      </c>
      <c r="BK171" t="s">
        <v>65</v>
      </c>
      <c r="BL171">
        <v>32.22</v>
      </c>
      <c r="BM171">
        <v>200</v>
      </c>
    </row>
    <row r="172" spans="1:65" x14ac:dyDescent="0.25">
      <c r="A172">
        <v>410</v>
      </c>
      <c r="B172">
        <v>4.052000453682453</v>
      </c>
      <c r="C172">
        <v>3.7247393245923992</v>
      </c>
      <c r="D172">
        <v>3.3636004528186243</v>
      </c>
      <c r="E172">
        <v>2.9809686852487474</v>
      </c>
      <c r="F172">
        <v>2.5782735186888339</v>
      </c>
      <c r="G172">
        <v>2.1568768424516662</v>
      </c>
      <c r="H172">
        <v>1.7180758855672025</v>
      </c>
      <c r="I172">
        <v>-1.2150356670636437</v>
      </c>
      <c r="J172">
        <v>-4.4139424060844066</v>
      </c>
      <c r="K172">
        <v>-7.822833061943979</v>
      </c>
      <c r="L172">
        <v>-14.721978379779872</v>
      </c>
      <c r="M172">
        <v>-21.27819000091062</v>
      </c>
      <c r="N172">
        <v>-27.204206102701413</v>
      </c>
      <c r="O172">
        <v>-36.829063262855747</v>
      </c>
      <c r="P172">
        <v>-46.236816085077692</v>
      </c>
      <c r="Q172">
        <v>-53.439963907146378</v>
      </c>
      <c r="R172">
        <v>-55.842129149491079</v>
      </c>
      <c r="S172">
        <v>-56.602828739068592</v>
      </c>
      <c r="T172">
        <v>1.0811706430283867</v>
      </c>
      <c r="U172">
        <v>1.1408661350784803</v>
      </c>
      <c r="V172">
        <v>1.0967534656164402</v>
      </c>
      <c r="W172">
        <v>0.65915499538493627</v>
      </c>
      <c r="X172">
        <v>-1.25439762463736</v>
      </c>
      <c r="Y172">
        <v>-7.3743197748395852</v>
      </c>
      <c r="Z172">
        <v>-14.586141317542017</v>
      </c>
      <c r="AA172">
        <v>-27.59568201584489</v>
      </c>
      <c r="AB172">
        <v>-36.580987330166877</v>
      </c>
      <c r="AC172">
        <v>-43.618783808190358</v>
      </c>
      <c r="AD172">
        <v>-46.505002347589361</v>
      </c>
      <c r="AE172">
        <v>-45.309850273582903</v>
      </c>
      <c r="AF172">
        <v>-4.9003217480539374E-2</v>
      </c>
      <c r="AG172">
        <v>0.20461550594409739</v>
      </c>
      <c r="AH172">
        <v>0.51854925562679066</v>
      </c>
      <c r="AI172">
        <v>0.52435638765196968</v>
      </c>
      <c r="AJ172">
        <v>-0.75296029997853897</v>
      </c>
      <c r="AK172">
        <v>-6.1456037533213355</v>
      </c>
      <c r="AL172">
        <v>-12.79854430257847</v>
      </c>
      <c r="AM172">
        <v>-24.324200208860891</v>
      </c>
      <c r="AN172">
        <v>-31.283826422103949</v>
      </c>
      <c r="AO172">
        <v>-35.040971621029051</v>
      </c>
      <c r="AP172">
        <v>-32.263700050055093</v>
      </c>
      <c r="AQ172">
        <v>-31.940248111443289</v>
      </c>
      <c r="AR172">
        <v>-8.8548047194048074E-2</v>
      </c>
      <c r="AS172">
        <v>0.16978566276804052</v>
      </c>
      <c r="AT172">
        <v>0.49273921847566016</v>
      </c>
      <c r="AU172">
        <v>0.51025911246060929</v>
      </c>
      <c r="AV172">
        <v>-0.74984887600854089</v>
      </c>
      <c r="AW172">
        <v>-6.1294562611534378</v>
      </c>
      <c r="AX172">
        <v>-12.790469984926903</v>
      </c>
      <c r="AY172">
        <v>-24.372555072246158</v>
      </c>
      <c r="AZ172">
        <v>-31.412527045739726</v>
      </c>
      <c r="BA172">
        <v>-35.287474987236372</v>
      </c>
      <c r="BB172">
        <v>-32.718259850388343</v>
      </c>
      <c r="BC172">
        <v>-32.43185133513883</v>
      </c>
      <c r="BD172">
        <v>443.36378035094543</v>
      </c>
      <c r="BE172">
        <v>443.36378035094543</v>
      </c>
      <c r="BF172">
        <v>443.36378035094543</v>
      </c>
      <c r="BG172">
        <v>443.36378035094543</v>
      </c>
      <c r="BH172">
        <v>341.390110870228</v>
      </c>
      <c r="BI172">
        <v>341.390110870228</v>
      </c>
      <c r="BJ172" t="s">
        <v>65</v>
      </c>
      <c r="BK172" t="s">
        <v>65</v>
      </c>
      <c r="BL172">
        <v>32.22</v>
      </c>
      <c r="BM172">
        <v>200</v>
      </c>
    </row>
    <row r="173" spans="1:65" x14ac:dyDescent="0.25">
      <c r="A173">
        <v>411</v>
      </c>
      <c r="B173">
        <v>-1.1796262173648793</v>
      </c>
      <c r="C173">
        <v>-0.7770922965444349</v>
      </c>
      <c r="D173">
        <v>-0.47784682008632229</v>
      </c>
      <c r="E173">
        <v>-0.29022558129185305</v>
      </c>
      <c r="F173">
        <v>-0.20699150716736725</v>
      </c>
      <c r="G173">
        <v>-0.22127151973659609</v>
      </c>
      <c r="H173">
        <v>-0.32653985902457439</v>
      </c>
      <c r="I173">
        <v>-2.5433506263213697</v>
      </c>
      <c r="J173">
        <v>-6.6136993773574515</v>
      </c>
      <c r="K173">
        <v>-11.809233662175082</v>
      </c>
      <c r="L173">
        <v>-23.407506670383437</v>
      </c>
      <c r="M173">
        <v>-34.599383129692015</v>
      </c>
      <c r="N173">
        <v>-44.217902927818422</v>
      </c>
      <c r="O173">
        <v>-57.720214659534101</v>
      </c>
      <c r="P173">
        <v>-66.528760505243227</v>
      </c>
      <c r="Q173">
        <v>-67.4689212534809</v>
      </c>
      <c r="R173">
        <v>-64.947139999081003</v>
      </c>
      <c r="S173">
        <v>-62.092905060153051</v>
      </c>
      <c r="T173">
        <v>0.48365249888986106</v>
      </c>
      <c r="U173">
        <v>0.83059865796632215</v>
      </c>
      <c r="V173">
        <v>1.2235386289684986</v>
      </c>
      <c r="W173">
        <v>1.0941659983938756</v>
      </c>
      <c r="X173">
        <v>-1.1682163975895028</v>
      </c>
      <c r="Y173">
        <v>-10.163804780649599</v>
      </c>
      <c r="Z173">
        <v>-21.25458482192165</v>
      </c>
      <c r="AA173">
        <v>-40.942244872276056</v>
      </c>
      <c r="AB173">
        <v>-53.546566329077599</v>
      </c>
      <c r="AC173">
        <v>-61.71107312261212</v>
      </c>
      <c r="AD173">
        <v>-60.697547207027647</v>
      </c>
      <c r="AE173">
        <v>-59.216632267592161</v>
      </c>
      <c r="AF173">
        <v>4.0031258796355274E-2</v>
      </c>
      <c r="AG173">
        <v>0.40972697751086307</v>
      </c>
      <c r="AH173">
        <v>0.84621913194839193</v>
      </c>
      <c r="AI173">
        <v>0.77822536204259773</v>
      </c>
      <c r="AJ173">
        <v>-1.3495979969792988</v>
      </c>
      <c r="AK173">
        <v>-9.9161315032482431</v>
      </c>
      <c r="AL173">
        <v>-20.285023374266576</v>
      </c>
      <c r="AM173">
        <v>-37.833444376088323</v>
      </c>
      <c r="AN173">
        <v>-47.926247744944845</v>
      </c>
      <c r="AO173">
        <v>-52.500025689449153</v>
      </c>
      <c r="AP173">
        <v>-45.732542309383298</v>
      </c>
      <c r="AQ173">
        <v>-45.013985141754489</v>
      </c>
      <c r="AR173">
        <v>-7.5203315716351748E-2</v>
      </c>
      <c r="AS173">
        <v>0.30076754734008337</v>
      </c>
      <c r="AT173">
        <v>0.74965351778262523</v>
      </c>
      <c r="AU173">
        <v>0.69862997321840092</v>
      </c>
      <c r="AV173">
        <v>-1.4016861187844676</v>
      </c>
      <c r="AW173">
        <v>-9.9399243065790426</v>
      </c>
      <c r="AX173">
        <v>-20.311464323462051</v>
      </c>
      <c r="AY173">
        <v>-37.935718453977401</v>
      </c>
      <c r="AZ173">
        <v>-48.154822640209538</v>
      </c>
      <c r="BA173">
        <v>-52.927242837171455</v>
      </c>
      <c r="BB173">
        <v>-46.514642953542072</v>
      </c>
      <c r="BC173">
        <v>-45.823198872939756</v>
      </c>
      <c r="BD173">
        <v>394.29595254592323</v>
      </c>
      <c r="BE173">
        <v>394.29595254592323</v>
      </c>
      <c r="BF173">
        <v>394.29595254592323</v>
      </c>
      <c r="BG173">
        <v>394.29595254592323</v>
      </c>
      <c r="BH173">
        <v>303.60788346036088</v>
      </c>
      <c r="BI173">
        <v>303.60788346036088</v>
      </c>
      <c r="BJ173" t="s">
        <v>65</v>
      </c>
      <c r="BK173" t="s">
        <v>65</v>
      </c>
      <c r="BL173">
        <v>32.22</v>
      </c>
      <c r="BM173">
        <v>200</v>
      </c>
    </row>
    <row r="174" spans="1:65" x14ac:dyDescent="0.25">
      <c r="A174">
        <v>412</v>
      </c>
      <c r="B174">
        <v>1.1497002165056918</v>
      </c>
      <c r="C174">
        <v>1.5123008436041667</v>
      </c>
      <c r="D174">
        <v>1.8205911496543825</v>
      </c>
      <c r="E174">
        <v>2.0648089883948395</v>
      </c>
      <c r="F174">
        <v>2.2486872532300612</v>
      </c>
      <c r="G174">
        <v>2.3757810930100791</v>
      </c>
      <c r="H174">
        <v>2.4494758099197211</v>
      </c>
      <c r="I174">
        <v>1.9402759432188277</v>
      </c>
      <c r="J174">
        <v>0.24574948025997412</v>
      </c>
      <c r="K174">
        <v>-2.2198952750888958</v>
      </c>
      <c r="L174">
        <v>-8.2718170176698109</v>
      </c>
      <c r="M174">
        <v>-14.624903162918645</v>
      </c>
      <c r="N174">
        <v>-20.510465918612066</v>
      </c>
      <c r="O174">
        <v>-29.829559909005098</v>
      </c>
      <c r="P174">
        <v>-37.9272585576064</v>
      </c>
      <c r="Q174">
        <v>-42.390644472296849</v>
      </c>
      <c r="R174">
        <v>-42.776408668841263</v>
      </c>
      <c r="S174">
        <v>-41.458138380936553</v>
      </c>
      <c r="T174">
        <v>-0.61592626445429455</v>
      </c>
      <c r="U174">
        <v>-8.0143085790379542E-2</v>
      </c>
      <c r="V174">
        <v>0.85101055763772693</v>
      </c>
      <c r="W174">
        <v>1.8465943614064813</v>
      </c>
      <c r="X174">
        <v>2.665917609311133</v>
      </c>
      <c r="Y174">
        <v>1.2475311025505338</v>
      </c>
      <c r="Z174">
        <v>-2.1785498978982298</v>
      </c>
      <c r="AA174">
        <v>-10.167521021123212</v>
      </c>
      <c r="AB174">
        <v>-16.707403359406054</v>
      </c>
      <c r="AC174">
        <v>-22.806279744087</v>
      </c>
      <c r="AD174">
        <v>-28.402798415345863</v>
      </c>
      <c r="AE174">
        <v>-29.666114905752135</v>
      </c>
      <c r="AF174">
        <v>0.57188060221508019</v>
      </c>
      <c r="AG174">
        <v>0.92217729633713164</v>
      </c>
      <c r="AH174">
        <v>1.4809384866393964</v>
      </c>
      <c r="AI174">
        <v>1.9497010803892074</v>
      </c>
      <c r="AJ174">
        <v>1.8441196120577708</v>
      </c>
      <c r="AK174">
        <v>-0.83145739772104432</v>
      </c>
      <c r="AL174">
        <v>-4.8155023122879035</v>
      </c>
      <c r="AM174">
        <v>-12.325335172239798</v>
      </c>
      <c r="AN174">
        <v>-17.203461201896335</v>
      </c>
      <c r="AO174">
        <v>-20.255646790872245</v>
      </c>
      <c r="AP174">
        <v>-19.870734775831039</v>
      </c>
      <c r="AQ174">
        <v>-20.583045372900425</v>
      </c>
      <c r="AR174">
        <v>0.57122070458583141</v>
      </c>
      <c r="AS174">
        <v>0.92480361802163569</v>
      </c>
      <c r="AT174">
        <v>1.4897128448420478</v>
      </c>
      <c r="AU174">
        <v>1.9661497337955525</v>
      </c>
      <c r="AV174">
        <v>1.8709491086226633</v>
      </c>
      <c r="AW174">
        <v>-0.79951553999410563</v>
      </c>
      <c r="AX174">
        <v>-4.7918558343882509</v>
      </c>
      <c r="AY174">
        <v>-12.339794731552056</v>
      </c>
      <c r="AZ174">
        <v>-17.266176943465105</v>
      </c>
      <c r="BA174">
        <v>-20.385588003636393</v>
      </c>
      <c r="BB174">
        <v>-20.126292525408999</v>
      </c>
      <c r="BC174">
        <v>-20.884180659933026</v>
      </c>
      <c r="BD174">
        <v>458.43220265521757</v>
      </c>
      <c r="BE174">
        <v>458.43220265521757</v>
      </c>
      <c r="BF174">
        <v>458.43220265521757</v>
      </c>
      <c r="BG174">
        <v>458.43220265521757</v>
      </c>
      <c r="BH174">
        <v>352.99279604451755</v>
      </c>
      <c r="BI174">
        <v>352.99279604451755</v>
      </c>
      <c r="BJ174" t="s">
        <v>65</v>
      </c>
      <c r="BK174" t="s">
        <v>65</v>
      </c>
      <c r="BL174">
        <v>32.22</v>
      </c>
      <c r="BM174">
        <v>200</v>
      </c>
    </row>
    <row r="175" spans="1:65" x14ac:dyDescent="0.25">
      <c r="A175">
        <v>413</v>
      </c>
      <c r="B175">
        <v>5.673388318963787</v>
      </c>
      <c r="C175">
        <v>4.706296098984514</v>
      </c>
      <c r="D175">
        <v>3.7319313794870883</v>
      </c>
      <c r="E175">
        <v>2.783295349428061</v>
      </c>
      <c r="F175">
        <v>1.8596187926123857</v>
      </c>
      <c r="G175">
        <v>0.96016003890732338</v>
      </c>
      <c r="H175">
        <v>8.4203886721798127E-2</v>
      </c>
      <c r="I175">
        <v>-4.714946467250444</v>
      </c>
      <c r="J175">
        <v>-8.6993491145347797</v>
      </c>
      <c r="K175">
        <v>-12.155055338756576</v>
      </c>
      <c r="L175">
        <v>-17.653960299340714</v>
      </c>
      <c r="M175">
        <v>-21.682344893041023</v>
      </c>
      <c r="N175">
        <v>-24.591235162334037</v>
      </c>
      <c r="O175">
        <v>-27.978734450768844</v>
      </c>
      <c r="P175">
        <v>-29.187078256934505</v>
      </c>
      <c r="Q175">
        <v>-26.30288933307412</v>
      </c>
      <c r="R175">
        <v>-21.355755672887515</v>
      </c>
      <c r="S175">
        <v>-11.009934585759911</v>
      </c>
      <c r="T175">
        <v>5.3274468943045186</v>
      </c>
      <c r="U175">
        <v>4.713289477618968</v>
      </c>
      <c r="V175">
        <v>3.5429199752455567</v>
      </c>
      <c r="W175">
        <v>2.019733262956791</v>
      </c>
      <c r="X175">
        <v>-0.31426181270832743</v>
      </c>
      <c r="Y175">
        <v>-2.8145724698808161</v>
      </c>
      <c r="Z175">
        <v>-3.5952627037955098</v>
      </c>
      <c r="AA175">
        <v>-2.6966452359438593</v>
      </c>
      <c r="AB175">
        <v>-0.68606748416209784</v>
      </c>
      <c r="AC175">
        <v>2.3759444095137332</v>
      </c>
      <c r="AD175">
        <v>9.2892139714745312</v>
      </c>
      <c r="AE175">
        <v>14.002662952636788</v>
      </c>
      <c r="AF175">
        <v>-1.6421399632711442</v>
      </c>
      <c r="AG175">
        <v>-1.5617964962950925</v>
      </c>
      <c r="AH175">
        <v>-1.4786472929474019</v>
      </c>
      <c r="AI175">
        <v>-1.530279810635915</v>
      </c>
      <c r="AJ175">
        <v>-2.0803830676147799</v>
      </c>
      <c r="AK175">
        <v>-3.902501527615482</v>
      </c>
      <c r="AL175">
        <v>-5.5932143512423673</v>
      </c>
      <c r="AM175">
        <v>-6.686519647530476</v>
      </c>
      <c r="AN175">
        <v>-4.8427588319554378</v>
      </c>
      <c r="AO175">
        <v>0.58922443908218658</v>
      </c>
      <c r="AP175">
        <v>15.20544684209632</v>
      </c>
      <c r="AQ175">
        <v>20.121121661346372</v>
      </c>
      <c r="AR175">
        <v>-1.6828685390732345</v>
      </c>
      <c r="AS175">
        <v>-1.5968227259944427</v>
      </c>
      <c r="AT175">
        <v>-1.5040001578327244</v>
      </c>
      <c r="AU175">
        <v>-1.5457367011184608</v>
      </c>
      <c r="AV175">
        <v>-2.0884042706484363</v>
      </c>
      <c r="AW175">
        <v>-3.9209089419712377</v>
      </c>
      <c r="AX175">
        <v>-5.6287604999908512</v>
      </c>
      <c r="AY175">
        <v>-6.7284119943987477</v>
      </c>
      <c r="AZ175">
        <v>-4.8470242144330742</v>
      </c>
      <c r="BA175">
        <v>0.67766888263653957</v>
      </c>
      <c r="BB175">
        <v>15.480233887361569</v>
      </c>
      <c r="BC175">
        <v>20.428242719317744</v>
      </c>
      <c r="BD175">
        <v>495.69632072510268</v>
      </c>
      <c r="BE175">
        <v>495.69632072510268</v>
      </c>
      <c r="BF175">
        <v>495.69632072510268</v>
      </c>
      <c r="BG175">
        <v>495.69632072510268</v>
      </c>
      <c r="BH175">
        <v>381.68616695832907</v>
      </c>
      <c r="BI175">
        <v>381.68616695832907</v>
      </c>
      <c r="BJ175" t="s">
        <v>65</v>
      </c>
      <c r="BK175" t="s">
        <v>65</v>
      </c>
      <c r="BL175">
        <v>32.22</v>
      </c>
      <c r="BM175">
        <v>200</v>
      </c>
    </row>
    <row r="176" spans="1:65" x14ac:dyDescent="0.25">
      <c r="A176">
        <v>414</v>
      </c>
      <c r="B176">
        <v>-1.8809321498292064</v>
      </c>
      <c r="C176">
        <v>-2.1699759407525776</v>
      </c>
      <c r="D176">
        <v>-2.4774340382597431</v>
      </c>
      <c r="E176">
        <v>-2.7924433050357385</v>
      </c>
      <c r="F176">
        <v>-3.1140134192726707</v>
      </c>
      <c r="G176">
        <v>-3.4412122526018134</v>
      </c>
      <c r="H176">
        <v>-3.7731630285643689</v>
      </c>
      <c r="I176">
        <v>-5.821875080277775</v>
      </c>
      <c r="J176">
        <v>-7.8184948498592064</v>
      </c>
      <c r="K176">
        <v>-9.7372219646489615</v>
      </c>
      <c r="L176">
        <v>-13.069651346368227</v>
      </c>
      <c r="M176">
        <v>-15.589792645908027</v>
      </c>
      <c r="N176">
        <v>-17.295770106644376</v>
      </c>
      <c r="O176">
        <v>-18.674425145112224</v>
      </c>
      <c r="P176">
        <v>-17.552353528684158</v>
      </c>
      <c r="Q176">
        <v>-12.887119206940259</v>
      </c>
      <c r="R176">
        <v>-8.2823825182457007</v>
      </c>
      <c r="S176">
        <v>-1.2387715637231234</v>
      </c>
      <c r="T176">
        <v>-1.1422219978260428</v>
      </c>
      <c r="U176">
        <v>-1.8983274555283565</v>
      </c>
      <c r="V176">
        <v>-3.266787252682521</v>
      </c>
      <c r="W176">
        <v>-4.875464867342763</v>
      </c>
      <c r="X176">
        <v>-6.7894831241341329</v>
      </c>
      <c r="Y176">
        <v>-7.1309380374547091</v>
      </c>
      <c r="Z176">
        <v>-5.111221050537532</v>
      </c>
      <c r="AA176">
        <v>0.73335093994257583</v>
      </c>
      <c r="AB176">
        <v>5.7568451404784584</v>
      </c>
      <c r="AC176">
        <v>10.481066845431652</v>
      </c>
      <c r="AD176">
        <v>16.130777419706977</v>
      </c>
      <c r="AE176">
        <v>19.913873933232047</v>
      </c>
      <c r="AF176">
        <v>-2.6286808376148327</v>
      </c>
      <c r="AG176">
        <v>-2.7874332352311599</v>
      </c>
      <c r="AH176">
        <v>-3.0982418533310323</v>
      </c>
      <c r="AI176">
        <v>-3.517055672066574</v>
      </c>
      <c r="AJ176">
        <v>-4.1717681152751709</v>
      </c>
      <c r="AK176">
        <v>-4.7192895738618761</v>
      </c>
      <c r="AL176">
        <v>-4.3632612259273538</v>
      </c>
      <c r="AM176">
        <v>-1.6546701061221496</v>
      </c>
      <c r="AN176">
        <v>2.4708056283361675</v>
      </c>
      <c r="AO176">
        <v>9.0409508102219647</v>
      </c>
      <c r="AP176">
        <v>23.424889802690778</v>
      </c>
      <c r="AQ176">
        <v>30.305692183848347</v>
      </c>
      <c r="AR176">
        <v>-2.641766367431492</v>
      </c>
      <c r="AS176">
        <v>-2.7924359617718943</v>
      </c>
      <c r="AT176">
        <v>-3.089467915763783</v>
      </c>
      <c r="AU176">
        <v>-3.4940375933532191</v>
      </c>
      <c r="AV176">
        <v>-4.1375914393772248</v>
      </c>
      <c r="AW176">
        <v>-4.6992498620572478</v>
      </c>
      <c r="AX176">
        <v>-4.369346093207743</v>
      </c>
      <c r="AY176">
        <v>-1.6798207471037385</v>
      </c>
      <c r="AZ176">
        <v>2.484718038998218</v>
      </c>
      <c r="BA176">
        <v>9.1665790490402106</v>
      </c>
      <c r="BB176">
        <v>23.800088188677474</v>
      </c>
      <c r="BC176">
        <v>30.722301042202041</v>
      </c>
      <c r="BD176">
        <v>541.23652231784899</v>
      </c>
      <c r="BE176">
        <v>541.23652231784899</v>
      </c>
      <c r="BF176">
        <v>541.23652231784899</v>
      </c>
      <c r="BG176">
        <v>541.23652231784899</v>
      </c>
      <c r="BH176">
        <v>416.75212218474383</v>
      </c>
      <c r="BI176">
        <v>416.75212218474383</v>
      </c>
      <c r="BJ176" t="s">
        <v>65</v>
      </c>
      <c r="BK176" t="s">
        <v>65</v>
      </c>
      <c r="BL176">
        <v>32.22</v>
      </c>
      <c r="BM176">
        <v>200</v>
      </c>
    </row>
    <row r="177" spans="1:65" x14ac:dyDescent="0.25">
      <c r="A177">
        <v>415</v>
      </c>
      <c r="B177">
        <v>-3.4572210507459458</v>
      </c>
      <c r="C177">
        <v>-3.7553897483580401</v>
      </c>
      <c r="D177">
        <v>-4.0035988193563856</v>
      </c>
      <c r="E177">
        <v>-4.1946368032582528</v>
      </c>
      <c r="F177">
        <v>-4.3324245801335675</v>
      </c>
      <c r="G177">
        <v>-4.4206750953349614</v>
      </c>
      <c r="H177">
        <v>-4.4629031992270143</v>
      </c>
      <c r="I177">
        <v>-3.9239546559351886</v>
      </c>
      <c r="J177">
        <v>-2.4700465615982297</v>
      </c>
      <c r="K177">
        <v>-0.49420661422550083</v>
      </c>
      <c r="L177">
        <v>3.9463092648246709</v>
      </c>
      <c r="M177">
        <v>8.0905881775961141</v>
      </c>
      <c r="N177">
        <v>11.467760822767708</v>
      </c>
      <c r="O177">
        <v>15.845571248284049</v>
      </c>
      <c r="P177">
        <v>18.79029955922061</v>
      </c>
      <c r="Q177">
        <v>22.242068117605264</v>
      </c>
      <c r="R177">
        <v>27.775759028114411</v>
      </c>
      <c r="S177">
        <v>42.347355468924512</v>
      </c>
      <c r="T177">
        <v>-2.1230425076185915</v>
      </c>
      <c r="U177">
        <v>-2.4849507669023883</v>
      </c>
      <c r="V177">
        <v>-2.9876851753908582</v>
      </c>
      <c r="W177">
        <v>-3.1920829155302615</v>
      </c>
      <c r="X177">
        <v>-2.0359101186302739</v>
      </c>
      <c r="Y177">
        <v>3.9933097048249628</v>
      </c>
      <c r="Z177">
        <v>12.102050699539651</v>
      </c>
      <c r="AA177">
        <v>27.741915602624083</v>
      </c>
      <c r="AB177">
        <v>39.195527699963023</v>
      </c>
      <c r="AC177">
        <v>49.14643628825155</v>
      </c>
      <c r="AD177">
        <v>59.180243815326051</v>
      </c>
      <c r="AE177">
        <v>64.654904429319103</v>
      </c>
      <c r="AF177">
        <v>-0.42316175102377618</v>
      </c>
      <c r="AG177">
        <v>-0.43090374077014992</v>
      </c>
      <c r="AH177">
        <v>-0.33412638991564547</v>
      </c>
      <c r="AI177">
        <v>6.6948652826873123E-2</v>
      </c>
      <c r="AJ177">
        <v>1.620232845645289</v>
      </c>
      <c r="AK177">
        <v>6.5918860233399323</v>
      </c>
      <c r="AL177">
        <v>12.819359221264564</v>
      </c>
      <c r="AM177">
        <v>25.596355325148007</v>
      </c>
      <c r="AN177">
        <v>36.522596541643317</v>
      </c>
      <c r="AO177">
        <v>48.340878931808909</v>
      </c>
      <c r="AP177">
        <v>64.353292445868064</v>
      </c>
      <c r="AQ177">
        <v>69.573233297767004</v>
      </c>
      <c r="AR177">
        <v>-0.38079677168768866</v>
      </c>
      <c r="AS177">
        <v>-0.38934159040826533</v>
      </c>
      <c r="AT177">
        <v>-0.29560596293935759</v>
      </c>
      <c r="AU177">
        <v>9.8221461434580548E-2</v>
      </c>
      <c r="AV177">
        <v>1.6317501999136423</v>
      </c>
      <c r="AW177">
        <v>6.5657765804853083</v>
      </c>
      <c r="AX177">
        <v>12.778774843227383</v>
      </c>
      <c r="AY177">
        <v>25.6176336510526</v>
      </c>
      <c r="AZ177">
        <v>36.690342748419909</v>
      </c>
      <c r="BA177">
        <v>48.76673162048192</v>
      </c>
      <c r="BB177">
        <v>65.277848541124285</v>
      </c>
      <c r="BC177">
        <v>70.648159705952665</v>
      </c>
      <c r="BD177">
        <v>637.08758414454769</v>
      </c>
      <c r="BE177">
        <v>637.08758414454769</v>
      </c>
      <c r="BF177">
        <v>637.08758414454769</v>
      </c>
      <c r="BG177">
        <v>637.08758414454769</v>
      </c>
      <c r="BH177">
        <v>490.5574397913017</v>
      </c>
      <c r="BI177">
        <v>490.5574397913017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929563420015</v>
      </c>
      <c r="C178">
        <v>-0.55609147171446771</v>
      </c>
      <c r="D178">
        <v>-0.68743610895760643</v>
      </c>
      <c r="E178">
        <v>-0.78699577981872215</v>
      </c>
      <c r="F178">
        <v>-0.85680860000242332</v>
      </c>
      <c r="G178">
        <v>-0.89880746968161451</v>
      </c>
      <c r="H178">
        <v>-0.91482498893936948</v>
      </c>
      <c r="I178">
        <v>-0.55645007673743585</v>
      </c>
      <c r="J178">
        <v>0.34577782804350032</v>
      </c>
      <c r="K178">
        <v>1.5821883789637892</v>
      </c>
      <c r="L178">
        <v>4.4700489656378242</v>
      </c>
      <c r="M178">
        <v>7.3708876759621953</v>
      </c>
      <c r="N178">
        <v>9.9854424553320893</v>
      </c>
      <c r="O178">
        <v>14.137936759659326</v>
      </c>
      <c r="P178">
        <v>18.454751846936901</v>
      </c>
      <c r="Q178">
        <v>24.127172337838275</v>
      </c>
      <c r="R178">
        <v>29.949895593354633</v>
      </c>
      <c r="S178">
        <v>41.882204483555675</v>
      </c>
      <c r="T178">
        <v>-0.2245292898651885</v>
      </c>
      <c r="U178">
        <v>-0.35646605616355964</v>
      </c>
      <c r="V178">
        <v>-0.52543902684866473</v>
      </c>
      <c r="W178">
        <v>-0.54287356137196208</v>
      </c>
      <c r="X178">
        <v>0.11586702196170195</v>
      </c>
      <c r="Y178">
        <v>3.2045297309490213</v>
      </c>
      <c r="Z178">
        <v>7.4874135858406934</v>
      </c>
      <c r="AA178">
        <v>16.538971311793187</v>
      </c>
      <c r="AB178">
        <v>24.20449652685161</v>
      </c>
      <c r="AC178">
        <v>32.252278064367481</v>
      </c>
      <c r="AD178">
        <v>42.409755750995942</v>
      </c>
      <c r="AE178">
        <v>45.24978314138513</v>
      </c>
      <c r="AF178">
        <v>1.8012047727144349</v>
      </c>
      <c r="AG178">
        <v>1.6518605936923643</v>
      </c>
      <c r="AH178">
        <v>1.4252897439458179</v>
      </c>
      <c r="AI178">
        <v>1.2754696759284534</v>
      </c>
      <c r="AJ178">
        <v>1.5519380264790439</v>
      </c>
      <c r="AK178">
        <v>3.6975353697817068</v>
      </c>
      <c r="AL178">
        <v>7.0706674669412246</v>
      </c>
      <c r="AM178">
        <v>14.970498933412069</v>
      </c>
      <c r="AN178">
        <v>22.424665338362377</v>
      </c>
      <c r="AO178">
        <v>31.132566921448849</v>
      </c>
      <c r="AP178">
        <v>43.956152903616641</v>
      </c>
      <c r="AQ178">
        <v>47.863523355207228</v>
      </c>
      <c r="AR178">
        <v>1.8149963433228278</v>
      </c>
      <c r="AS178">
        <v>1.6641904035363808</v>
      </c>
      <c r="AT178">
        <v>1.4340488887649299</v>
      </c>
      <c r="AU178">
        <v>1.2778974685952182</v>
      </c>
      <c r="AV178">
        <v>1.540392771783583</v>
      </c>
      <c r="AW178">
        <v>3.6640630449427669</v>
      </c>
      <c r="AX178">
        <v>7.0323431865999817</v>
      </c>
      <c r="AY178">
        <v>14.979108499952806</v>
      </c>
      <c r="AZ178">
        <v>22.530129861906833</v>
      </c>
      <c r="BA178">
        <v>31.403954661566242</v>
      </c>
      <c r="BB178">
        <v>44.562362629701134</v>
      </c>
      <c r="BC178">
        <v>48.614684441776888</v>
      </c>
      <c r="BD178">
        <v>629.53192464130268</v>
      </c>
      <c r="BE178">
        <v>629.53192464130268</v>
      </c>
      <c r="BF178">
        <v>629.53192464130268</v>
      </c>
      <c r="BG178">
        <v>629.53192464130268</v>
      </c>
      <c r="BH178">
        <v>484.73958197380307</v>
      </c>
      <c r="BI178">
        <v>484.73958197380307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25">
      <c r="A179">
        <v>417</v>
      </c>
      <c r="B179">
        <v>-0.49803424334818325</v>
      </c>
      <c r="C179">
        <v>-0.82342536747367912</v>
      </c>
      <c r="D179">
        <v>-1.1037958617255565</v>
      </c>
      <c r="E179">
        <v>-1.3304551367616935</v>
      </c>
      <c r="F179">
        <v>-1.506751482744026</v>
      </c>
      <c r="G179">
        <v>-1.6358658114817848</v>
      </c>
      <c r="H179">
        <v>-1.7208193187497751</v>
      </c>
      <c r="I179">
        <v>-1.4540055815853021</v>
      </c>
      <c r="J179">
        <v>-0.23928847397214348</v>
      </c>
      <c r="K179">
        <v>1.5578876646232809</v>
      </c>
      <c r="L179">
        <v>5.9012217218115666</v>
      </c>
      <c r="M179">
        <v>10.284053253029127</v>
      </c>
      <c r="N179">
        <v>14.143138785089812</v>
      </c>
      <c r="O179">
        <v>19.749302162236983</v>
      </c>
      <c r="P179">
        <v>23.932574381504214</v>
      </c>
      <c r="Q179">
        <v>26.119254269008145</v>
      </c>
      <c r="R179">
        <v>27.327447228571653</v>
      </c>
      <c r="S179">
        <v>30.642470518276802</v>
      </c>
      <c r="T179">
        <v>-2.8092821685039153</v>
      </c>
      <c r="U179">
        <v>-2.8824970805620129</v>
      </c>
      <c r="V179">
        <v>-2.9363504957838349</v>
      </c>
      <c r="W179">
        <v>-2.7992044301984595</v>
      </c>
      <c r="X179">
        <v>-1.905891432371007</v>
      </c>
      <c r="Y179">
        <v>1.3139016919999635</v>
      </c>
      <c r="Z179">
        <v>5.3229351487676935</v>
      </c>
      <c r="AA179">
        <v>12.937589007784439</v>
      </c>
      <c r="AB179">
        <v>18.60847750817539</v>
      </c>
      <c r="AC179">
        <v>23.717894832348609</v>
      </c>
      <c r="AD179">
        <v>28.774925171072343</v>
      </c>
      <c r="AE179">
        <v>30.584744802124447</v>
      </c>
      <c r="AF179">
        <v>0.37074087794922161</v>
      </c>
      <c r="AG179">
        <v>0.36935999011111775</v>
      </c>
      <c r="AH179">
        <v>0.42603911819864837</v>
      </c>
      <c r="AI179">
        <v>0.64652190823070999</v>
      </c>
      <c r="AJ179">
        <v>1.4873345692091589</v>
      </c>
      <c r="AK179">
        <v>4.1754908098502046</v>
      </c>
      <c r="AL179">
        <v>7.559775043823949</v>
      </c>
      <c r="AM179">
        <v>14.575272056942257</v>
      </c>
      <c r="AN179">
        <v>20.65179647982189</v>
      </c>
      <c r="AO179">
        <v>27.293796532323473</v>
      </c>
      <c r="AP179">
        <v>36.1316658263245</v>
      </c>
      <c r="AQ179">
        <v>38.454396685105309</v>
      </c>
      <c r="AR179">
        <v>0.39700433052528017</v>
      </c>
      <c r="AS179">
        <v>0.39624354960403341</v>
      </c>
      <c r="AT179">
        <v>0.453324242522396</v>
      </c>
      <c r="AU179">
        <v>0.6726214979807521</v>
      </c>
      <c r="AV179">
        <v>1.507054794043089</v>
      </c>
      <c r="AW179">
        <v>4.17915600688025</v>
      </c>
      <c r="AX179">
        <v>7.5556014699489085</v>
      </c>
      <c r="AY179">
        <v>14.596691076567414</v>
      </c>
      <c r="AZ179">
        <v>20.740937204815555</v>
      </c>
      <c r="BA179">
        <v>27.508498729152191</v>
      </c>
      <c r="BB179">
        <v>36.62101693528902</v>
      </c>
      <c r="BC179">
        <v>39.071102523571057</v>
      </c>
      <c r="BD179">
        <v>624.95365778211419</v>
      </c>
      <c r="BE179">
        <v>624.95365778211419</v>
      </c>
      <c r="BF179">
        <v>624.95365778211419</v>
      </c>
      <c r="BG179">
        <v>624.95365778211419</v>
      </c>
      <c r="BH179">
        <v>481.21431649222791</v>
      </c>
      <c r="BI179">
        <v>481.21431649222791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25">
      <c r="A180">
        <v>418</v>
      </c>
      <c r="B180">
        <v>-5.9079395669682508</v>
      </c>
      <c r="C180">
        <v>-6.0604440137555091</v>
      </c>
      <c r="D180">
        <v>-6.211540653105752</v>
      </c>
      <c r="E180">
        <v>-6.3555038716794909</v>
      </c>
      <c r="F180">
        <v>-6.4920153618207994</v>
      </c>
      <c r="G180">
        <v>-6.6207942898600933</v>
      </c>
      <c r="H180">
        <v>-6.741595026425462</v>
      </c>
      <c r="I180">
        <v>-7.289016929363096</v>
      </c>
      <c r="J180">
        <v>-7.5191631181295566</v>
      </c>
      <c r="K180">
        <v>-7.4448861573956497</v>
      </c>
      <c r="L180">
        <v>-6.4710614870237828</v>
      </c>
      <c r="M180">
        <v>-4.6290170845104948</v>
      </c>
      <c r="N180">
        <v>-2.2228612578098494</v>
      </c>
      <c r="O180">
        <v>3.2185996323449291</v>
      </c>
      <c r="P180">
        <v>10.431410896369202</v>
      </c>
      <c r="Q180">
        <v>16.598808309964546</v>
      </c>
      <c r="R180">
        <v>17.089336534460429</v>
      </c>
      <c r="S180">
        <v>11.036133341242801</v>
      </c>
      <c r="T180">
        <v>-6.131902757431293</v>
      </c>
      <c r="U180">
        <v>-6.241193848566251</v>
      </c>
      <c r="V180">
        <v>-6.4413720428006114</v>
      </c>
      <c r="W180">
        <v>-6.6811391071219113</v>
      </c>
      <c r="X180">
        <v>-6.9730989464209667</v>
      </c>
      <c r="Y180">
        <v>-7.0125977204916339</v>
      </c>
      <c r="Z180">
        <v>-6.5800942721416789</v>
      </c>
      <c r="AA180">
        <v>-5.0863720734485582</v>
      </c>
      <c r="AB180">
        <v>-3.4195447963477483</v>
      </c>
      <c r="AC180">
        <v>-1.2898545751333783</v>
      </c>
      <c r="AD180">
        <v>2.1263296166773582</v>
      </c>
      <c r="AE180">
        <v>3.0414215392891157</v>
      </c>
      <c r="AF180">
        <v>-3.0938948047033037</v>
      </c>
      <c r="AG180">
        <v>-3.0777048009461572</v>
      </c>
      <c r="AH180">
        <v>-3.0468101103375833</v>
      </c>
      <c r="AI180">
        <v>-3.0017752902071484</v>
      </c>
      <c r="AJ180">
        <v>-2.8887011099940074</v>
      </c>
      <c r="AK180">
        <v>-2.4592115155075422</v>
      </c>
      <c r="AL180">
        <v>-1.6542679795919502</v>
      </c>
      <c r="AM180">
        <v>0.92764841578565904</v>
      </c>
      <c r="AN180">
        <v>4.1853157526399594</v>
      </c>
      <c r="AO180">
        <v>8.9752024765005913</v>
      </c>
      <c r="AP180">
        <v>17.922702919465003</v>
      </c>
      <c r="AQ180">
        <v>20.46141737597873</v>
      </c>
      <c r="AR180">
        <v>-3.0356617926199925</v>
      </c>
      <c r="AS180">
        <v>-3.0214665729649122</v>
      </c>
      <c r="AT180">
        <v>-2.9948587255677896</v>
      </c>
      <c r="AU180">
        <v>-2.9565030871429867</v>
      </c>
      <c r="AV180">
        <v>-2.8568461567726051</v>
      </c>
      <c r="AW180">
        <v>-2.4494255524967756</v>
      </c>
      <c r="AX180">
        <v>-1.6579712004253371</v>
      </c>
      <c r="AY180">
        <v>0.92403722295367197</v>
      </c>
      <c r="AZ180">
        <v>4.2064550584411382</v>
      </c>
      <c r="BA180">
        <v>9.0482252191642623</v>
      </c>
      <c r="BB180">
        <v>18.110486027649237</v>
      </c>
      <c r="BC180">
        <v>20.715845346204397</v>
      </c>
      <c r="BD180">
        <v>579.89473990165573</v>
      </c>
      <c r="BE180">
        <v>579.89473990165573</v>
      </c>
      <c r="BF180">
        <v>579.89473990165573</v>
      </c>
      <c r="BG180">
        <v>579.89473990165573</v>
      </c>
      <c r="BH180">
        <v>446.51894972427499</v>
      </c>
      <c r="BI180">
        <v>446.51894972427499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25">
      <c r="A181">
        <v>419</v>
      </c>
      <c r="B181">
        <v>-3.7879524890530036</v>
      </c>
      <c r="C181">
        <v>-4.5573386592113323</v>
      </c>
      <c r="D181">
        <v>-5.193301997058267</v>
      </c>
      <c r="E181">
        <v>-5.6767317477458139</v>
      </c>
      <c r="F181">
        <v>-6.0173649272765584</v>
      </c>
      <c r="G181">
        <v>-6.224449850574798</v>
      </c>
      <c r="H181">
        <v>-6.3067685193946703</v>
      </c>
      <c r="I181">
        <v>-4.6188258675756293</v>
      </c>
      <c r="J181">
        <v>-0.32890976419369666</v>
      </c>
      <c r="K181">
        <v>5.5384792303574821</v>
      </c>
      <c r="L181">
        <v>19.083241386166073</v>
      </c>
      <c r="M181">
        <v>32.28847399714671</v>
      </c>
      <c r="N181">
        <v>43.576628973255524</v>
      </c>
      <c r="O181">
        <v>59.107113958246288</v>
      </c>
      <c r="P181">
        <v>68.727637408764124</v>
      </c>
      <c r="Q181">
        <v>69.342182833340843</v>
      </c>
      <c r="R181">
        <v>66.690759118156606</v>
      </c>
      <c r="S181">
        <v>64.622428943848789</v>
      </c>
      <c r="T181">
        <v>-7.0310946720762715</v>
      </c>
      <c r="U181">
        <v>-7.0615892432413645</v>
      </c>
      <c r="V181">
        <v>-6.8706231441625913</v>
      </c>
      <c r="W181">
        <v>-6.0240848843341741</v>
      </c>
      <c r="X181">
        <v>-2.7827326101162453</v>
      </c>
      <c r="Y181">
        <v>6.9669590326160851</v>
      </c>
      <c r="Z181">
        <v>18.067257660498644</v>
      </c>
      <c r="AA181">
        <v>37.246651042533166</v>
      </c>
      <c r="AB181">
        <v>49.62694477188716</v>
      </c>
      <c r="AC181">
        <v>58.214341441521491</v>
      </c>
      <c r="AD181">
        <v>58.600999141031338</v>
      </c>
      <c r="AE181">
        <v>55.316387837672856</v>
      </c>
      <c r="AF181">
        <v>-3.3973199159288701</v>
      </c>
      <c r="AG181">
        <v>-3.5871333978911708</v>
      </c>
      <c r="AH181">
        <v>-3.6853508654525329</v>
      </c>
      <c r="AI181">
        <v>-3.1816376317381905</v>
      </c>
      <c r="AJ181">
        <v>-0.36298710374998988</v>
      </c>
      <c r="AK181">
        <v>9.2331229337992706</v>
      </c>
      <c r="AL181">
        <v>20.623181575664741</v>
      </c>
      <c r="AM181">
        <v>40.770121698494243</v>
      </c>
      <c r="AN181">
        <v>54.125128468454839</v>
      </c>
      <c r="AO181">
        <v>63.828447689877891</v>
      </c>
      <c r="AP181">
        <v>67.147763698779954</v>
      </c>
      <c r="AQ181">
        <v>67.975216366440023</v>
      </c>
      <c r="AR181">
        <v>-3.3543515925571477</v>
      </c>
      <c r="AS181">
        <v>-3.5508324775394842</v>
      </c>
      <c r="AT181">
        <v>-3.6620019027379378</v>
      </c>
      <c r="AU181">
        <v>-3.1754572696687799</v>
      </c>
      <c r="AV181">
        <v>-0.38245944128760534</v>
      </c>
      <c r="AW181">
        <v>9.1968458995526916</v>
      </c>
      <c r="AX181">
        <v>20.60934203413148</v>
      </c>
      <c r="AY181">
        <v>40.884278062070997</v>
      </c>
      <c r="AZ181">
        <v>54.418845854882491</v>
      </c>
      <c r="BA181">
        <v>64.384932885476061</v>
      </c>
      <c r="BB181">
        <v>68.169916583638027</v>
      </c>
      <c r="BC181">
        <v>69.115447011525163</v>
      </c>
      <c r="BD181">
        <v>737.04835619670666</v>
      </c>
      <c r="BE181">
        <v>737.04835619670666</v>
      </c>
      <c r="BF181">
        <v>737.04835619670666</v>
      </c>
      <c r="BG181">
        <v>737.04835619670666</v>
      </c>
      <c r="BH181">
        <v>567.52723427146407</v>
      </c>
      <c r="BI181">
        <v>567.52723427146407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470796438743</v>
      </c>
      <c r="C182">
        <v>0.38714330019770649</v>
      </c>
      <c r="D182">
        <v>-0.64150228976010693</v>
      </c>
      <c r="E182">
        <v>-1.423699392917241</v>
      </c>
      <c r="F182">
        <v>-1.9750089871053285</v>
      </c>
      <c r="G182">
        <v>-2.3102175116386512</v>
      </c>
      <c r="H182">
        <v>-2.4433721703987636</v>
      </c>
      <c r="I182">
        <v>0.29912938195160443</v>
      </c>
      <c r="J182">
        <v>7.2913199014339183</v>
      </c>
      <c r="K182">
        <v>16.869155863539348</v>
      </c>
      <c r="L182">
        <v>39.048670308322045</v>
      </c>
      <c r="M182">
        <v>60.753809191499002</v>
      </c>
      <c r="N182">
        <v>79.373334624724265</v>
      </c>
      <c r="O182">
        <v>105.10969854414076</v>
      </c>
      <c r="P182">
        <v>121.05828233156389</v>
      </c>
      <c r="Q182">
        <v>121.00839282765286</v>
      </c>
      <c r="R182">
        <v>114.09544650967197</v>
      </c>
      <c r="S182">
        <v>103.6928688729008</v>
      </c>
      <c r="T182">
        <v>0.54922109761462723</v>
      </c>
      <c r="U182">
        <v>-0.33489141964972158</v>
      </c>
      <c r="V182">
        <v>-1.5682525538952135</v>
      </c>
      <c r="W182">
        <v>-2.1029203765315918</v>
      </c>
      <c r="X182">
        <v>0.47793798128650811</v>
      </c>
      <c r="Y182">
        <v>13.74719382865465</v>
      </c>
      <c r="Z182">
        <v>30.585003584115768</v>
      </c>
      <c r="AA182">
        <v>59.199293735147236</v>
      </c>
      <c r="AB182">
        <v>75.213704883872325</v>
      </c>
      <c r="AC182">
        <v>81.966609319910759</v>
      </c>
      <c r="AD182">
        <v>69.555258541921731</v>
      </c>
      <c r="AE182">
        <v>64.922346468553812</v>
      </c>
      <c r="AF182">
        <v>-1.6945037481928131</v>
      </c>
      <c r="AG182">
        <v>-2.3301615751556564</v>
      </c>
      <c r="AH182">
        <v>-3.1034916710069584</v>
      </c>
      <c r="AI182">
        <v>-3.0692314409971195</v>
      </c>
      <c r="AJ182">
        <v>0.3013985432979982</v>
      </c>
      <c r="AK182">
        <v>14.236673148480817</v>
      </c>
      <c r="AL182">
        <v>31.213996604938789</v>
      </c>
      <c r="AM182">
        <v>59.967673393289537</v>
      </c>
      <c r="AN182">
        <v>76.566716092650651</v>
      </c>
      <c r="AO182">
        <v>84.407216197777558</v>
      </c>
      <c r="AP182">
        <v>72.590429359731957</v>
      </c>
      <c r="AQ182">
        <v>66.174776625076561</v>
      </c>
      <c r="AR182">
        <v>-1.6460267157419883</v>
      </c>
      <c r="AS182">
        <v>-2.2983980111814657</v>
      </c>
      <c r="AT182">
        <v>-3.1024844327785099</v>
      </c>
      <c r="AU182">
        <v>-3.1053452143654097</v>
      </c>
      <c r="AV182">
        <v>0.21953187905841831</v>
      </c>
      <c r="AW182">
        <v>14.149494813366289</v>
      </c>
      <c r="AX182">
        <v>31.19403961844014</v>
      </c>
      <c r="AY182">
        <v>60.184081853538743</v>
      </c>
      <c r="AZ182">
        <v>77.048890841226736</v>
      </c>
      <c r="BA182">
        <v>85.228111964417153</v>
      </c>
      <c r="BB182">
        <v>73.946456128744998</v>
      </c>
      <c r="BC182">
        <v>67.603213990370676</v>
      </c>
      <c r="BD182">
        <v>871.40695915279878</v>
      </c>
      <c r="BE182">
        <v>871.40695915279878</v>
      </c>
      <c r="BF182">
        <v>871.40695915279878</v>
      </c>
      <c r="BG182">
        <v>871.40695915279878</v>
      </c>
      <c r="BH182">
        <v>670.98335854765503</v>
      </c>
      <c r="BI182">
        <v>670.98335854765503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100493919259</v>
      </c>
      <c r="C183">
        <v>4.6165473628137499E-2</v>
      </c>
      <c r="D183">
        <v>-1.4683874145936249</v>
      </c>
      <c r="E183">
        <v>-2.7368666007820259</v>
      </c>
      <c r="F183">
        <v>-3.7738299064846852</v>
      </c>
      <c r="G183">
        <v>-4.5931321761855797</v>
      </c>
      <c r="H183">
        <v>-5.2079568019308686</v>
      </c>
      <c r="I183">
        <v>-5.2638706415206187</v>
      </c>
      <c r="J183">
        <v>-0.75167434137199396</v>
      </c>
      <c r="K183">
        <v>6.6405488578576835</v>
      </c>
      <c r="L183">
        <v>25.527576253277854</v>
      </c>
      <c r="M183">
        <v>45.319436916217704</v>
      </c>
      <c r="N183">
        <v>63.173547884162112</v>
      </c>
      <c r="O183">
        <v>89.67821854697695</v>
      </c>
      <c r="P183">
        <v>109.15460541909214</v>
      </c>
      <c r="Q183">
        <v>114.41956940541134</v>
      </c>
      <c r="R183">
        <v>110.07219856057557</v>
      </c>
      <c r="S183">
        <v>99.971904695425465</v>
      </c>
      <c r="T183">
        <v>-0.32738191479871059</v>
      </c>
      <c r="U183">
        <v>-1.4213369871077242</v>
      </c>
      <c r="V183">
        <v>-3.1269587879475398</v>
      </c>
      <c r="W183">
        <v>-4.4482256505337663</v>
      </c>
      <c r="X183">
        <v>-3.6211304875225641</v>
      </c>
      <c r="Y183">
        <v>6.0557679355835443</v>
      </c>
      <c r="Z183">
        <v>19.692624241510469</v>
      </c>
      <c r="AA183">
        <v>44.041030855557977</v>
      </c>
      <c r="AB183">
        <v>58.331786987816173</v>
      </c>
      <c r="AC183">
        <v>65.133050014955643</v>
      </c>
      <c r="AD183">
        <v>56.430317969212091</v>
      </c>
      <c r="AE183">
        <v>53.221501467142772</v>
      </c>
      <c r="AF183">
        <v>-0.56358396947828182</v>
      </c>
      <c r="AG183">
        <v>-1.5547619253669653</v>
      </c>
      <c r="AH183">
        <v>-3.0772838261687587</v>
      </c>
      <c r="AI183">
        <v>-4.1895064277897021</v>
      </c>
      <c r="AJ183">
        <v>-3.1288262624060841</v>
      </c>
      <c r="AK183">
        <v>6.5706737139835383</v>
      </c>
      <c r="AL183">
        <v>20.0201403509042</v>
      </c>
      <c r="AM183">
        <v>44.221318134718551</v>
      </c>
      <c r="AN183">
        <v>58.979150255809579</v>
      </c>
      <c r="AO183">
        <v>66.975415992746036</v>
      </c>
      <c r="AP183">
        <v>61.573877551215212</v>
      </c>
      <c r="AQ183">
        <v>61.168082625100773</v>
      </c>
      <c r="AR183">
        <v>-0.5496573929705123</v>
      </c>
      <c r="AS183">
        <v>-1.5456090653193089</v>
      </c>
      <c r="AT183">
        <v>-3.0774673741906096</v>
      </c>
      <c r="AU183">
        <v>-4.202044244779116</v>
      </c>
      <c r="AV183">
        <v>-3.1587359155010182</v>
      </c>
      <c r="AW183">
        <v>6.5391777311182846</v>
      </c>
      <c r="AX183">
        <v>20.028064686694602</v>
      </c>
      <c r="AY183">
        <v>44.39995348906718</v>
      </c>
      <c r="AZ183">
        <v>59.386361979275534</v>
      </c>
      <c r="BA183">
        <v>67.714439645647914</v>
      </c>
      <c r="BB183">
        <v>62.879492859585497</v>
      </c>
      <c r="BC183">
        <v>62.503659870928871</v>
      </c>
      <c r="BD183">
        <v>871.40695915279878</v>
      </c>
      <c r="BE183">
        <v>871.40695915279878</v>
      </c>
      <c r="BF183">
        <v>871.40695915279878</v>
      </c>
      <c r="BG183">
        <v>871.40695915279878</v>
      </c>
      <c r="BH183">
        <v>670.98335854765503</v>
      </c>
      <c r="BI183">
        <v>670.98335854765503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6011314579205</v>
      </c>
      <c r="C184">
        <v>-6.9845697231967625</v>
      </c>
      <c r="D184">
        <v>-7.7630423428352859</v>
      </c>
      <c r="E184">
        <v>-8.2711408474980121</v>
      </c>
      <c r="F184">
        <v>-8.5264954246223876</v>
      </c>
      <c r="G184">
        <v>-8.5458482624878318</v>
      </c>
      <c r="H184">
        <v>-8.3450942568216728</v>
      </c>
      <c r="I184">
        <v>-3.3111367190749585</v>
      </c>
      <c r="J184">
        <v>6.1763939271020085</v>
      </c>
      <c r="K184">
        <v>18.330104888386391</v>
      </c>
      <c r="L184">
        <v>45.291481053234342</v>
      </c>
      <c r="M184">
        <v>70.859872473381174</v>
      </c>
      <c r="N184">
        <v>92.286782686599736</v>
      </c>
      <c r="O184">
        <v>120.89412609458894</v>
      </c>
      <c r="P184">
        <v>136.88450995610967</v>
      </c>
      <c r="Q184">
        <v>133.26129383861394</v>
      </c>
      <c r="R184">
        <v>122.69752421491739</v>
      </c>
      <c r="S184">
        <v>107.05271450463634</v>
      </c>
      <c r="T184">
        <v>-6.6791708677313437</v>
      </c>
      <c r="U184">
        <v>-7.2885517269746094</v>
      </c>
      <c r="V184">
        <v>-7.8635591506576175</v>
      </c>
      <c r="W184">
        <v>-7.2228885498962923</v>
      </c>
      <c r="X184">
        <v>-1.8362661408839742</v>
      </c>
      <c r="Y184">
        <v>17.486776413706341</v>
      </c>
      <c r="Z184">
        <v>39.822787758292542</v>
      </c>
      <c r="AA184">
        <v>75.533006780557912</v>
      </c>
      <c r="AB184">
        <v>93.89326811214633</v>
      </c>
      <c r="AC184">
        <v>99.329455575548693</v>
      </c>
      <c r="AD184">
        <v>77.440990235390572</v>
      </c>
      <c r="AE184">
        <v>69.078192056126611</v>
      </c>
      <c r="AF184">
        <v>-4.7514322728236387</v>
      </c>
      <c r="AG184">
        <v>-5.076163594943603</v>
      </c>
      <c r="AH184">
        <v>-5.1668177677569034</v>
      </c>
      <c r="AI184">
        <v>-4.0327871438273348</v>
      </c>
      <c r="AJ184">
        <v>1.6794504962579921</v>
      </c>
      <c r="AK184">
        <v>20.057938308378834</v>
      </c>
      <c r="AL184">
        <v>40.628420699900389</v>
      </c>
      <c r="AM184">
        <v>73.274748859750019</v>
      </c>
      <c r="AN184">
        <v>90.424557243076464</v>
      </c>
      <c r="AO184">
        <v>96.350940237912226</v>
      </c>
      <c r="AP184">
        <v>80.455754657126761</v>
      </c>
      <c r="AQ184">
        <v>78.811641102367318</v>
      </c>
      <c r="AR184">
        <v>-4.7012746371210419</v>
      </c>
      <c r="AS184">
        <v>-5.0536275833808899</v>
      </c>
      <c r="AT184">
        <v>-5.1785766964804889</v>
      </c>
      <c r="AU184">
        <v>-4.0454161760927061</v>
      </c>
      <c r="AV184">
        <v>1.8060783902670852</v>
      </c>
      <c r="AW184">
        <v>20.773171690627105</v>
      </c>
      <c r="AX184">
        <v>42.067613103946577</v>
      </c>
      <c r="AY184">
        <v>75.953317129730735</v>
      </c>
      <c r="AZ184">
        <v>93.829039772897403</v>
      </c>
      <c r="BA184">
        <v>100.09169377686138</v>
      </c>
      <c r="BB184">
        <v>83.254536703161193</v>
      </c>
      <c r="BC184">
        <v>80.353832621748381</v>
      </c>
      <c r="BD184">
        <v>871.40695915279878</v>
      </c>
      <c r="BE184">
        <v>871.40695915279878</v>
      </c>
      <c r="BF184">
        <v>871.40695915279878</v>
      </c>
      <c r="BG184">
        <v>871.40695915279878</v>
      </c>
      <c r="BH184">
        <v>670.98335854765503</v>
      </c>
      <c r="BI184">
        <v>670.98335854765503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8510917963247</v>
      </c>
      <c r="C185">
        <v>-2.885670250960537</v>
      </c>
      <c r="D185">
        <v>-4.6119453012102856</v>
      </c>
      <c r="E185">
        <v>-6.0254026810695889</v>
      </c>
      <c r="F185">
        <v>-7.1457623877772134</v>
      </c>
      <c r="G185">
        <v>-7.9917558777372468</v>
      </c>
      <c r="H185">
        <v>-8.5811713648576564</v>
      </c>
      <c r="I185">
        <v>-7.6173387371746006</v>
      </c>
      <c r="J185">
        <v>-1.170525703837813</v>
      </c>
      <c r="K185">
        <v>8.5805372064014929</v>
      </c>
      <c r="L185">
        <v>32.130124617893443</v>
      </c>
      <c r="M185">
        <v>55.451379311880906</v>
      </c>
      <c r="N185">
        <v>75.3217892452477</v>
      </c>
      <c r="O185">
        <v>102.04926164785418</v>
      </c>
      <c r="P185">
        <v>117.21817216352147</v>
      </c>
      <c r="Q185">
        <v>115.88769789992529</v>
      </c>
      <c r="R185">
        <v>110.31538825504249</v>
      </c>
      <c r="S185">
        <v>107.24337412200593</v>
      </c>
      <c r="T185">
        <v>-1.6481570187625028</v>
      </c>
      <c r="U185">
        <v>-2.7490208563649836</v>
      </c>
      <c r="V185">
        <v>-4.3839718040529494</v>
      </c>
      <c r="W185">
        <v>-5.4126448342019238</v>
      </c>
      <c r="X185">
        <v>-3.4889948885391542</v>
      </c>
      <c r="Y185">
        <v>9.4307336258502712</v>
      </c>
      <c r="Z185">
        <v>26.679523277906224</v>
      </c>
      <c r="AA185">
        <v>57.009987329544806</v>
      </c>
      <c r="AB185">
        <v>74.848412179606768</v>
      </c>
      <c r="AC185">
        <v>83.652290512739313</v>
      </c>
      <c r="AD185">
        <v>73.106249593720008</v>
      </c>
      <c r="AE185">
        <v>67.352268020338315</v>
      </c>
      <c r="AF185">
        <v>-2.0312578478014904</v>
      </c>
      <c r="AG185">
        <v>-2.9737802125399253</v>
      </c>
      <c r="AH185">
        <v>-4.3530615238492745</v>
      </c>
      <c r="AI185">
        <v>-5.1599457657509893</v>
      </c>
      <c r="AJ185">
        <v>-3.2588982429918727</v>
      </c>
      <c r="AK185">
        <v>8.458876257739778</v>
      </c>
      <c r="AL185">
        <v>23.843144687006323</v>
      </c>
      <c r="AM185">
        <v>50.632030490256675</v>
      </c>
      <c r="AN185">
        <v>66.302770239770808</v>
      </c>
      <c r="AO185">
        <v>73.944621519429347</v>
      </c>
      <c r="AP185">
        <v>66.379925176295671</v>
      </c>
      <c r="AQ185">
        <v>67.026167441515341</v>
      </c>
      <c r="AR185">
        <v>-1.9442309572285932</v>
      </c>
      <c r="AS185">
        <v>-2.8990047353546351</v>
      </c>
      <c r="AT185">
        <v>-4.301344368416796</v>
      </c>
      <c r="AU185">
        <v>-5.1372277428243098</v>
      </c>
      <c r="AV185">
        <v>-3.2754357204023421</v>
      </c>
      <c r="AW185">
        <v>8.4267927298859604</v>
      </c>
      <c r="AX185">
        <v>23.85493752910098</v>
      </c>
      <c r="AY185">
        <v>50.834427341867119</v>
      </c>
      <c r="AZ185">
        <v>66.74513520330099</v>
      </c>
      <c r="BA185">
        <v>74.71852059152711</v>
      </c>
      <c r="BB185">
        <v>67.707024463556294</v>
      </c>
      <c r="BC185">
        <v>68.391839946820994</v>
      </c>
      <c r="BD185">
        <v>871.40695915279878</v>
      </c>
      <c r="BE185">
        <v>871.40695915279878</v>
      </c>
      <c r="BF185">
        <v>871.40695915279878</v>
      </c>
      <c r="BG185">
        <v>871.40695915279878</v>
      </c>
      <c r="BH185">
        <v>670.98335854765503</v>
      </c>
      <c r="BI185">
        <v>670.98335854765503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397776676208</v>
      </c>
      <c r="C186">
        <v>0.49710104694095092</v>
      </c>
      <c r="D186">
        <v>-1.1728225157455614</v>
      </c>
      <c r="E186">
        <v>-2.5539361358446753</v>
      </c>
      <c r="F186">
        <v>-3.6640946816261093</v>
      </c>
      <c r="G186">
        <v>-4.5202660890222841</v>
      </c>
      <c r="H186">
        <v>-5.1385718088982344</v>
      </c>
      <c r="I186">
        <v>-4.6587672945316854</v>
      </c>
      <c r="J186">
        <v>0.98508392142218626</v>
      </c>
      <c r="K186">
        <v>9.7860091662717998</v>
      </c>
      <c r="L186">
        <v>31.492339280721414</v>
      </c>
      <c r="M186">
        <v>53.446033102009864</v>
      </c>
      <c r="N186">
        <v>72.576137870894456</v>
      </c>
      <c r="O186">
        <v>99.463045235054508</v>
      </c>
      <c r="P186">
        <v>117.16229188540164</v>
      </c>
      <c r="Q186">
        <v>120.93900067537557</v>
      </c>
      <c r="R186">
        <v>119.09446869126373</v>
      </c>
      <c r="S186">
        <v>119.98237253002711</v>
      </c>
      <c r="T186">
        <v>2.674777355320332</v>
      </c>
      <c r="U186">
        <v>1.2762527371579928</v>
      </c>
      <c r="V186">
        <v>-0.92852249827544975</v>
      </c>
      <c r="W186">
        <v>-2.7025712649692002</v>
      </c>
      <c r="X186">
        <v>-1.9187548510458257</v>
      </c>
      <c r="Y186">
        <v>9.880700189396908</v>
      </c>
      <c r="Z186">
        <v>27.039625072494619</v>
      </c>
      <c r="AA186">
        <v>58.887824383032083</v>
      </c>
      <c r="AB186">
        <v>79.093067670784194</v>
      </c>
      <c r="AC186">
        <v>91.370005849917419</v>
      </c>
      <c r="AD186">
        <v>87.430503427183282</v>
      </c>
      <c r="AE186">
        <v>84.097452312038087</v>
      </c>
      <c r="AF186">
        <v>-0.51079477391476058</v>
      </c>
      <c r="AG186">
        <v>-1.6709513590428688</v>
      </c>
      <c r="AH186">
        <v>-3.4456480621530146</v>
      </c>
      <c r="AI186">
        <v>-4.7198482238261512</v>
      </c>
      <c r="AJ186">
        <v>-3.3756162028221457</v>
      </c>
      <c r="AK186">
        <v>8.2940965341359032</v>
      </c>
      <c r="AL186">
        <v>24.415246753930823</v>
      </c>
      <c r="AM186">
        <v>53.478474249242517</v>
      </c>
      <c r="AN186">
        <v>71.389031259903589</v>
      </c>
      <c r="AO186">
        <v>81.587880884052481</v>
      </c>
      <c r="AP186">
        <v>77.809138513586305</v>
      </c>
      <c r="AQ186">
        <v>79.80477549215388</v>
      </c>
      <c r="AR186">
        <v>-0.46001606837091369</v>
      </c>
      <c r="AS186">
        <v>-1.6285579679472391</v>
      </c>
      <c r="AT186">
        <v>-3.4193407007025027</v>
      </c>
      <c r="AU186">
        <v>-4.7143487332813176</v>
      </c>
      <c r="AV186">
        <v>-3.3992948003910146</v>
      </c>
      <c r="AW186">
        <v>8.2600765430290721</v>
      </c>
      <c r="AX186">
        <v>24.423119568848588</v>
      </c>
      <c r="AY186">
        <v>53.675975132442751</v>
      </c>
      <c r="AZ186">
        <v>71.837688693629431</v>
      </c>
      <c r="BA186">
        <v>82.397143475606356</v>
      </c>
      <c r="BB186">
        <v>79.247003094217035</v>
      </c>
      <c r="BC186">
        <v>81.317544988518947</v>
      </c>
      <c r="BD186">
        <v>871.40695915279878</v>
      </c>
      <c r="BE186">
        <v>871.40695915279878</v>
      </c>
      <c r="BF186">
        <v>871.40695915279878</v>
      </c>
      <c r="BG186">
        <v>871.40695915279878</v>
      </c>
      <c r="BH186">
        <v>670.98335854765503</v>
      </c>
      <c r="BI186">
        <v>670.98335854765503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475539650385</v>
      </c>
      <c r="C187">
        <v>3.0366261826413057</v>
      </c>
      <c r="D187">
        <v>1.2708031407072244</v>
      </c>
      <c r="E187">
        <v>-0.27466137765101706</v>
      </c>
      <c r="F187">
        <v>-1.6123329829301896</v>
      </c>
      <c r="G187">
        <v>-2.7541780090839518</v>
      </c>
      <c r="H187">
        <v>-3.711590237802445</v>
      </c>
      <c r="I187">
        <v>-6.155100056656412</v>
      </c>
      <c r="J187">
        <v>-4.3143983408429341</v>
      </c>
      <c r="K187">
        <v>0.25173552899146467</v>
      </c>
      <c r="L187">
        <v>13.661266826862779</v>
      </c>
      <c r="M187">
        <v>28.708728199108926</v>
      </c>
      <c r="N187">
        <v>42.784727808657387</v>
      </c>
      <c r="O187">
        <v>64.514625284908192</v>
      </c>
      <c r="P187">
        <v>81.763583557994892</v>
      </c>
      <c r="Q187">
        <v>88.958871986092177</v>
      </c>
      <c r="R187">
        <v>88.147439100135017</v>
      </c>
      <c r="S187">
        <v>84.678056022236134</v>
      </c>
      <c r="T187">
        <v>8.3463454170536195</v>
      </c>
      <c r="U187">
        <v>6.3147395466135041</v>
      </c>
      <c r="V187">
        <v>2.751428307415857</v>
      </c>
      <c r="W187">
        <v>-1.1520997056355813</v>
      </c>
      <c r="X187">
        <v>-4.7840138139536998</v>
      </c>
      <c r="Y187">
        <v>-1.3130393516672805</v>
      </c>
      <c r="Z187">
        <v>8.8504827551065528</v>
      </c>
      <c r="AA187">
        <v>31.86586787915488</v>
      </c>
      <c r="AB187">
        <v>48.75518818434378</v>
      </c>
      <c r="AC187">
        <v>61.271661974575053</v>
      </c>
      <c r="AD187">
        <v>62.645515740376645</v>
      </c>
      <c r="AE187">
        <v>58.194901573661447</v>
      </c>
      <c r="AF187">
        <v>2.5413997515030124</v>
      </c>
      <c r="AG187">
        <v>0.7844570246128002</v>
      </c>
      <c r="AH187">
        <v>-2.2699517915407421</v>
      </c>
      <c r="AI187">
        <v>-5.548593557535078</v>
      </c>
      <c r="AJ187">
        <v>-8.3598566190003911</v>
      </c>
      <c r="AK187">
        <v>-4.5464177227983598</v>
      </c>
      <c r="AL187">
        <v>4.9239012160715721</v>
      </c>
      <c r="AM187">
        <v>25.3756223151589</v>
      </c>
      <c r="AN187">
        <v>39.751922574276442</v>
      </c>
      <c r="AO187">
        <v>49.707847126721006</v>
      </c>
      <c r="AP187">
        <v>50.91064380702143</v>
      </c>
      <c r="AQ187">
        <v>52.256138293892491</v>
      </c>
      <c r="AR187">
        <v>2.5730954859752577</v>
      </c>
      <c r="AS187">
        <v>0.79544348783405772</v>
      </c>
      <c r="AT187">
        <v>-2.296993128598837</v>
      </c>
      <c r="AU187">
        <v>-5.6215121723871695</v>
      </c>
      <c r="AV187">
        <v>-8.4903410521351006</v>
      </c>
      <c r="AW187">
        <v>-4.691728913563467</v>
      </c>
      <c r="AX187">
        <v>4.8403953283528836</v>
      </c>
      <c r="AY187">
        <v>25.507218359323083</v>
      </c>
      <c r="AZ187">
        <v>40.11236479932019</v>
      </c>
      <c r="BA187">
        <v>50.343033506551478</v>
      </c>
      <c r="BB187">
        <v>51.952241403272964</v>
      </c>
      <c r="BC187">
        <v>53.390628769198337</v>
      </c>
      <c r="BD187">
        <v>778.30077769890738</v>
      </c>
      <c r="BE187">
        <v>778.30077769890738</v>
      </c>
      <c r="BF187">
        <v>778.30077769890738</v>
      </c>
      <c r="BG187">
        <v>778.30077769890738</v>
      </c>
      <c r="BH187">
        <v>599.29159882815873</v>
      </c>
      <c r="BI187">
        <v>599.29159882815873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549320876489</v>
      </c>
      <c r="C188">
        <v>0.37707776286526051</v>
      </c>
      <c r="D188">
        <v>-1.0920589151137972</v>
      </c>
      <c r="E188">
        <v>-2.3889304874751689</v>
      </c>
      <c r="F188">
        <v>-3.5239207342466217</v>
      </c>
      <c r="G188">
        <v>-4.506897803472909</v>
      </c>
      <c r="H188">
        <v>-5.3472377777984139</v>
      </c>
      <c r="I188">
        <v>-7.8624329933092012</v>
      </c>
      <c r="J188">
        <v>-7.1442978727524062</v>
      </c>
      <c r="K188">
        <v>-4.4551107267257191</v>
      </c>
      <c r="L188">
        <v>3.8134687491343104</v>
      </c>
      <c r="M188">
        <v>12.890953244270516</v>
      </c>
      <c r="N188">
        <v>20.956217582819292</v>
      </c>
      <c r="O188">
        <v>32.111331167211446</v>
      </c>
      <c r="P188">
        <v>38.759578173795802</v>
      </c>
      <c r="Q188">
        <v>39.707209747380581</v>
      </c>
      <c r="R188">
        <v>40.253187264330315</v>
      </c>
      <c r="S188">
        <v>46.424534573436745</v>
      </c>
      <c r="T188">
        <v>3.4524740038234523</v>
      </c>
      <c r="U188">
        <v>2.2460806249195722</v>
      </c>
      <c r="V188">
        <v>0.2290735117165682</v>
      </c>
      <c r="W188">
        <v>-1.7251219242305633</v>
      </c>
      <c r="X188">
        <v>-2.5753402693169667</v>
      </c>
      <c r="Y188">
        <v>3.21753981918943</v>
      </c>
      <c r="Z188">
        <v>13.267560111187155</v>
      </c>
      <c r="AA188">
        <v>33.210995716486948</v>
      </c>
      <c r="AB188">
        <v>46.516999126497218</v>
      </c>
      <c r="AC188">
        <v>55.104817912488976</v>
      </c>
      <c r="AD188">
        <v>52.740038311613823</v>
      </c>
      <c r="AE188">
        <v>48.9583888630548</v>
      </c>
      <c r="AF188">
        <v>-0.77136245164872996</v>
      </c>
      <c r="AG188">
        <v>-1.5541854990400865</v>
      </c>
      <c r="AH188">
        <v>-2.8299413733372942</v>
      </c>
      <c r="AI188">
        <v>-3.9744677666343762</v>
      </c>
      <c r="AJ188">
        <v>-4.0682896983421095</v>
      </c>
      <c r="AK188">
        <v>1.0893622368884914</v>
      </c>
      <c r="AL188">
        <v>9.3028762342736027</v>
      </c>
      <c r="AM188">
        <v>25.647329219453535</v>
      </c>
      <c r="AN188">
        <v>37.245471193537853</v>
      </c>
      <c r="AO188">
        <v>46.200878615932915</v>
      </c>
      <c r="AP188">
        <v>51.340877270738204</v>
      </c>
      <c r="AQ188">
        <v>54.635502386035583</v>
      </c>
      <c r="AR188">
        <v>-0.62064757182261898</v>
      </c>
      <c r="AS188">
        <v>-1.4211556136332903</v>
      </c>
      <c r="AT188">
        <v>-2.7296701070374239</v>
      </c>
      <c r="AU188">
        <v>-3.9143968035910968</v>
      </c>
      <c r="AV188">
        <v>-4.0608915507251568</v>
      </c>
      <c r="AW188">
        <v>1.0748074741177838</v>
      </c>
      <c r="AX188">
        <v>9.3330888410429047</v>
      </c>
      <c r="AY188">
        <v>25.855490126486664</v>
      </c>
      <c r="AZ188">
        <v>37.654356284394161</v>
      </c>
      <c r="BA188">
        <v>46.858576399547438</v>
      </c>
      <c r="BB188">
        <v>52.353337678499379</v>
      </c>
      <c r="BC188">
        <v>55.709079273166125</v>
      </c>
      <c r="BD188">
        <v>663.29791281391113</v>
      </c>
      <c r="BE188">
        <v>663.29791281391113</v>
      </c>
      <c r="BF188">
        <v>663.29791281391113</v>
      </c>
      <c r="BG188">
        <v>663.29791281391113</v>
      </c>
      <c r="BH188">
        <v>510.73939286671157</v>
      </c>
      <c r="BI188">
        <v>510.73939286671157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0441329934367</v>
      </c>
      <c r="C189">
        <v>0.16057046701233035</v>
      </c>
      <c r="D189">
        <v>-5.3954876304621036E-2</v>
      </c>
      <c r="E189">
        <v>-0.22852648621222993</v>
      </c>
      <c r="F189">
        <v>-0.36624324517973983</v>
      </c>
      <c r="G189">
        <v>-0.47003215210145166</v>
      </c>
      <c r="H189">
        <v>-0.54265662545106841</v>
      </c>
      <c r="I189">
        <v>-0.46001439229496899</v>
      </c>
      <c r="J189">
        <v>0.18589173773175816</v>
      </c>
      <c r="K189">
        <v>1.0818424873990096</v>
      </c>
      <c r="L189">
        <v>2.8600120444552402</v>
      </c>
      <c r="M189">
        <v>3.9930361172255124</v>
      </c>
      <c r="N189">
        <v>4.2473797695212481</v>
      </c>
      <c r="O189">
        <v>2.5096683464497644</v>
      </c>
      <c r="P189">
        <v>-2.8123458803232246</v>
      </c>
      <c r="Q189">
        <v>-10.706157145885797</v>
      </c>
      <c r="R189">
        <v>-14.334999350876648</v>
      </c>
      <c r="S189">
        <v>-13.918041998169302</v>
      </c>
      <c r="T189">
        <v>-1.4392912907899846</v>
      </c>
      <c r="U189">
        <v>-1.4411286856225169</v>
      </c>
      <c r="V189">
        <v>-1.3561497529070154</v>
      </c>
      <c r="W189">
        <v>-1.0381274210508744</v>
      </c>
      <c r="X189">
        <v>9.3516392266970727E-2</v>
      </c>
      <c r="Y189">
        <v>3.2074644326882811</v>
      </c>
      <c r="Z189">
        <v>6.337519333860647</v>
      </c>
      <c r="AA189">
        <v>10.435714540572363</v>
      </c>
      <c r="AB189">
        <v>11.427721093135931</v>
      </c>
      <c r="AC189">
        <v>9.5351665905349385</v>
      </c>
      <c r="AD189">
        <v>0.58561154147734884</v>
      </c>
      <c r="AE189">
        <v>-2.9859463896862728</v>
      </c>
      <c r="AF189">
        <v>-2.5798358067981306</v>
      </c>
      <c r="AG189">
        <v>-2.5959456044993141</v>
      </c>
      <c r="AH189">
        <v>-2.5551173358963339</v>
      </c>
      <c r="AI189">
        <v>-2.3349142222118395</v>
      </c>
      <c r="AJ189">
        <v>-1.4822026557147205</v>
      </c>
      <c r="AK189">
        <v>0.92668778469751079</v>
      </c>
      <c r="AL189">
        <v>3.3475145527347983</v>
      </c>
      <c r="AM189">
        <v>6.4369870218503049</v>
      </c>
      <c r="AN189">
        <v>7.0552092401330455</v>
      </c>
      <c r="AO189">
        <v>5.3782748795234978</v>
      </c>
      <c r="AP189">
        <v>-0.8477951844237247</v>
      </c>
      <c r="AQ189">
        <v>-1.1187338628766696</v>
      </c>
      <c r="AR189">
        <v>-2.4234144631002374</v>
      </c>
      <c r="AS189">
        <v>-2.4574646725717546</v>
      </c>
      <c r="AT189">
        <v>-2.4492524830339173</v>
      </c>
      <c r="AU189">
        <v>-2.2678973063348233</v>
      </c>
      <c r="AV189">
        <v>-1.4640538108044026</v>
      </c>
      <c r="AW189">
        <v>0.92037095496225185</v>
      </c>
      <c r="AX189">
        <v>3.3588876611677367</v>
      </c>
      <c r="AY189">
        <v>6.4974261251314616</v>
      </c>
      <c r="AZ189">
        <v>7.1289025197393556</v>
      </c>
      <c r="BA189">
        <v>5.4133991196021052</v>
      </c>
      <c r="BB189">
        <v>-0.97277327977249306</v>
      </c>
      <c r="BC189">
        <v>-1.2893976311321997</v>
      </c>
      <c r="BD189">
        <v>553.48946486860336</v>
      </c>
      <c r="BE189">
        <v>553.48946486860336</v>
      </c>
      <c r="BF189">
        <v>553.48946486860336</v>
      </c>
      <c r="BG189">
        <v>553.48946486860336</v>
      </c>
      <c r="BH189">
        <v>426.18688794882456</v>
      </c>
      <c r="BI189">
        <v>426.18688794882456</v>
      </c>
      <c r="BJ189" t="s">
        <v>65</v>
      </c>
      <c r="BK189" t="s">
        <v>65</v>
      </c>
      <c r="BL189">
        <v>32.22</v>
      </c>
      <c r="BM189">
        <v>200</v>
      </c>
    </row>
    <row r="190" spans="1:65" x14ac:dyDescent="0.25">
      <c r="A190">
        <v>428</v>
      </c>
      <c r="B190">
        <v>1.6954720238020193</v>
      </c>
      <c r="C190">
        <v>1.3286460230286372</v>
      </c>
      <c r="D190">
        <v>0.93262813472647088</v>
      </c>
      <c r="E190">
        <v>0.52144703890109889</v>
      </c>
      <c r="F190">
        <v>9.6687219065805241E-2</v>
      </c>
      <c r="G190">
        <v>-0.34015714990585921</v>
      </c>
      <c r="H190">
        <v>-0.78767783541947023</v>
      </c>
      <c r="I190">
        <v>-3.6279604388735063</v>
      </c>
      <c r="J190">
        <v>-6.4948884946752772</v>
      </c>
      <c r="K190">
        <v>-9.335279850026037</v>
      </c>
      <c r="L190">
        <v>-14.481498970248044</v>
      </c>
      <c r="M190">
        <v>-18.644423270449963</v>
      </c>
      <c r="N190">
        <v>-21.762500253967726</v>
      </c>
      <c r="O190">
        <v>-25.303343901559376</v>
      </c>
      <c r="P190">
        <v>-26.275693039727461</v>
      </c>
      <c r="Q190">
        <v>-23.884763731079893</v>
      </c>
      <c r="R190">
        <v>-21.260373104410451</v>
      </c>
      <c r="S190">
        <v>-18.125547055207747</v>
      </c>
      <c r="T190">
        <v>4.3898954684915008</v>
      </c>
      <c r="U190">
        <v>3.6781978365291179</v>
      </c>
      <c r="V190">
        <v>2.3165308530951472</v>
      </c>
      <c r="W190">
        <v>0.52623055263233132</v>
      </c>
      <c r="X190">
        <v>-2.3069219167753259</v>
      </c>
      <c r="Y190">
        <v>-5.8264502033051473</v>
      </c>
      <c r="Z190">
        <v>-7.8362808995532944</v>
      </c>
      <c r="AA190">
        <v>-10.054679217760821</v>
      </c>
      <c r="AB190">
        <v>-11.561470181011071</v>
      </c>
      <c r="AC190">
        <v>-13.390076392809855</v>
      </c>
      <c r="AD190">
        <v>-14.995202304173075</v>
      </c>
      <c r="AE190">
        <v>-12.239787467291304</v>
      </c>
      <c r="AF190">
        <v>-0.78992108053170529</v>
      </c>
      <c r="AG190">
        <v>-1.1566745328275148</v>
      </c>
      <c r="AH190">
        <v>-1.8939141911293589</v>
      </c>
      <c r="AI190">
        <v>-2.9463441047960366</v>
      </c>
      <c r="AJ190">
        <v>-4.8667040683623988</v>
      </c>
      <c r="AK190">
        <v>-7.9657522935937948</v>
      </c>
      <c r="AL190">
        <v>-10.327120732437912</v>
      </c>
      <c r="AM190">
        <v>-13.366369876818968</v>
      </c>
      <c r="AN190">
        <v>-14.908374254876469</v>
      </c>
      <c r="AO190">
        <v>-15.727034287262784</v>
      </c>
      <c r="AP190">
        <v>-15.231074999946802</v>
      </c>
      <c r="AQ190">
        <v>-14.800094880380241</v>
      </c>
      <c r="AR190">
        <v>-0.64929445350282722</v>
      </c>
      <c r="AS190">
        <v>-1.0142776950113759</v>
      </c>
      <c r="AT190">
        <v>-1.7648526564546796</v>
      </c>
      <c r="AU190">
        <v>-2.8742895021355297</v>
      </c>
      <c r="AV190">
        <v>-5.008098929469365</v>
      </c>
      <c r="AW190">
        <v>-8.7260093972868482</v>
      </c>
      <c r="AX190">
        <v>-11.755221879508893</v>
      </c>
      <c r="AY190">
        <v>-15.825858980924105</v>
      </c>
      <c r="AZ190">
        <v>-17.86260121070589</v>
      </c>
      <c r="BA190">
        <v>-18.703157357293637</v>
      </c>
      <c r="BB190">
        <v>-16.692198244081037</v>
      </c>
      <c r="BC190">
        <v>-14.928843396066622</v>
      </c>
      <c r="BD190">
        <v>498.59733567807353</v>
      </c>
      <c r="BE190">
        <v>498.59733567807353</v>
      </c>
      <c r="BF190">
        <v>498.59733567807353</v>
      </c>
      <c r="BG190">
        <v>498.59733567807353</v>
      </c>
      <c r="BH190">
        <v>383.91994847211663</v>
      </c>
      <c r="BI190">
        <v>383.91994847211663</v>
      </c>
      <c r="BJ190" t="s">
        <v>65</v>
      </c>
      <c r="BK190" t="s">
        <v>65</v>
      </c>
      <c r="BL190">
        <v>32.22</v>
      </c>
      <c r="BM190">
        <v>200</v>
      </c>
    </row>
    <row r="191" spans="1:65" x14ac:dyDescent="0.25">
      <c r="A191">
        <v>429</v>
      </c>
      <c r="B191">
        <v>-7.2771797163528884E-2</v>
      </c>
      <c r="C191">
        <v>0.64884051362422424</v>
      </c>
      <c r="D191">
        <v>1.3577649568507351</v>
      </c>
      <c r="E191">
        <v>2.0296744842410868</v>
      </c>
      <c r="F191">
        <v>2.6657408136231826</v>
      </c>
      <c r="G191">
        <v>3.2671017520165964</v>
      </c>
      <c r="H191">
        <v>3.8348621709016069</v>
      </c>
      <c r="I191">
        <v>6.5937693720562187</v>
      </c>
      <c r="J191">
        <v>8.3329591471317794</v>
      </c>
      <c r="K191">
        <v>9.3301989080357686</v>
      </c>
      <c r="L191">
        <v>9.5816084497871845</v>
      </c>
      <c r="M191">
        <v>8.2343471513150739</v>
      </c>
      <c r="N191">
        <v>5.9210118258889306</v>
      </c>
      <c r="O191">
        <v>6.7784997504621858E-3</v>
      </c>
      <c r="P191">
        <v>-8.9509152285376086</v>
      </c>
      <c r="Q191">
        <v>-19.974446851247567</v>
      </c>
      <c r="R191">
        <v>-26.632066021992085</v>
      </c>
      <c r="S191">
        <v>-33.792723315375433</v>
      </c>
      <c r="T191">
        <v>-0.70551451720815561</v>
      </c>
      <c r="U191">
        <v>-0.35313597105846029</v>
      </c>
      <c r="V191">
        <v>0.54566798206888423</v>
      </c>
      <c r="W191">
        <v>2.241845590166061</v>
      </c>
      <c r="X191">
        <v>6.4372183184177594</v>
      </c>
      <c r="Y191">
        <v>15.411383801616843</v>
      </c>
      <c r="Z191">
        <v>22.886484780097124</v>
      </c>
      <c r="AA191">
        <v>29.706829800561774</v>
      </c>
      <c r="AB191">
        <v>27.448834713531962</v>
      </c>
      <c r="AC191">
        <v>16.357352645883783</v>
      </c>
      <c r="AD191">
        <v>-12.054793532896985</v>
      </c>
      <c r="AE191">
        <v>-13.777689614685936</v>
      </c>
      <c r="AF191">
        <v>-6.115424928309146</v>
      </c>
      <c r="AG191">
        <v>-5.2157492756321755</v>
      </c>
      <c r="AH191">
        <v>-3.3224192526253029</v>
      </c>
      <c r="AI191">
        <v>-0.44132071232327874</v>
      </c>
      <c r="AJ191">
        <v>5.2551484782368405</v>
      </c>
      <c r="AK191">
        <v>15.060026793727033</v>
      </c>
      <c r="AL191">
        <v>22.207955490341561</v>
      </c>
      <c r="AM191">
        <v>28.286692569080632</v>
      </c>
      <c r="AN191">
        <v>26.514931198762525</v>
      </c>
      <c r="AO191">
        <v>17.49074417435617</v>
      </c>
      <c r="AP191">
        <v>-6.9728823561649582</v>
      </c>
      <c r="AQ191">
        <v>-10.951719650441131</v>
      </c>
      <c r="AR191">
        <v>-5.9545442670297373</v>
      </c>
      <c r="AS191">
        <v>-5.0875249593760472</v>
      </c>
      <c r="AT191">
        <v>-3.2525712594026759</v>
      </c>
      <c r="AU191">
        <v>-0.43849993972285006</v>
      </c>
      <c r="AV191">
        <v>5.1824875232220347</v>
      </c>
      <c r="AW191">
        <v>14.981143178318598</v>
      </c>
      <c r="AX191">
        <v>22.205045448698279</v>
      </c>
      <c r="AY191">
        <v>28.450721755466645</v>
      </c>
      <c r="AZ191">
        <v>26.756509298658248</v>
      </c>
      <c r="BA191">
        <v>17.703257243801769</v>
      </c>
      <c r="BB191">
        <v>-7.0689957591565236</v>
      </c>
      <c r="BC191">
        <v>-11.238833067495902</v>
      </c>
      <c r="BD191">
        <v>507.48084400090517</v>
      </c>
      <c r="BE191">
        <v>507.48084400090517</v>
      </c>
      <c r="BF191">
        <v>507.48084400090517</v>
      </c>
      <c r="BG191">
        <v>507.48084400090517</v>
      </c>
      <c r="BH191">
        <v>390.76024988069696</v>
      </c>
      <c r="BI191">
        <v>390.76024988069696</v>
      </c>
      <c r="BJ191" t="s">
        <v>65</v>
      </c>
      <c r="BK191" t="s">
        <v>65</v>
      </c>
      <c r="BL191">
        <v>32.22</v>
      </c>
      <c r="BM191">
        <v>200</v>
      </c>
    </row>
    <row r="192" spans="1:65" x14ac:dyDescent="0.25">
      <c r="A192">
        <v>430</v>
      </c>
      <c r="B192">
        <v>-3.2031812681366372</v>
      </c>
      <c r="C192">
        <v>-2.6501018947008848</v>
      </c>
      <c r="D192">
        <v>-2.0756427026046023</v>
      </c>
      <c r="E192">
        <v>-1.5008512869749135</v>
      </c>
      <c r="F192">
        <v>-0.92761938804711286</v>
      </c>
      <c r="G192">
        <v>-0.35769939322992383</v>
      </c>
      <c r="H192">
        <v>0.2072881942056376</v>
      </c>
      <c r="I192">
        <v>3.4177794696228778</v>
      </c>
      <c r="J192">
        <v>6.0792687477179834</v>
      </c>
      <c r="K192">
        <v>8.1849537162832782</v>
      </c>
      <c r="L192">
        <v>10.471295917118123</v>
      </c>
      <c r="M192">
        <v>10.351227008749756</v>
      </c>
      <c r="N192">
        <v>8.28386054184109</v>
      </c>
      <c r="O192">
        <v>0.46879763435973831</v>
      </c>
      <c r="P192">
        <v>-14.103466330268876</v>
      </c>
      <c r="Q192">
        <v>-33.140400870017089</v>
      </c>
      <c r="R192">
        <v>-42.977298577346474</v>
      </c>
      <c r="S192">
        <v>-47.662082385454134</v>
      </c>
      <c r="T192">
        <v>-4.4343629569761758</v>
      </c>
      <c r="U192">
        <v>-3.8957181175521689</v>
      </c>
      <c r="V192">
        <v>-2.6147093873292446</v>
      </c>
      <c r="W192">
        <v>-0.35674763558479761</v>
      </c>
      <c r="X192">
        <v>4.9024061467830418</v>
      </c>
      <c r="Y192">
        <v>15.628397201280785</v>
      </c>
      <c r="Z192">
        <v>24.38197689630335</v>
      </c>
      <c r="AA192">
        <v>32.469124031587192</v>
      </c>
      <c r="AB192">
        <v>30.29423611085949</v>
      </c>
      <c r="AC192">
        <v>18.312515511442335</v>
      </c>
      <c r="AD192">
        <v>-13.535466381260076</v>
      </c>
      <c r="AE192">
        <v>-16.887860011122537</v>
      </c>
      <c r="AF192">
        <v>-4.2798898245497572</v>
      </c>
      <c r="AG192">
        <v>-3.2599609649720804</v>
      </c>
      <c r="AH192">
        <v>-1.1334981585343211</v>
      </c>
      <c r="AI192">
        <v>2.059116278686282</v>
      </c>
      <c r="AJ192">
        <v>8.2507485740650885</v>
      </c>
      <c r="AK192">
        <v>18.596683342803345</v>
      </c>
      <c r="AL192">
        <v>25.848975529896567</v>
      </c>
      <c r="AM192">
        <v>31.334069090746127</v>
      </c>
      <c r="AN192">
        <v>28.492830074913282</v>
      </c>
      <c r="AO192">
        <v>17.817964942642636</v>
      </c>
      <c r="AP192">
        <v>-9.2633451663956539</v>
      </c>
      <c r="AQ192">
        <v>-12.866226704966872</v>
      </c>
      <c r="AR192">
        <v>-4.1598138753323743</v>
      </c>
      <c r="AS192">
        <v>-3.1709444578638388</v>
      </c>
      <c r="AT192">
        <v>-1.0994885787274367</v>
      </c>
      <c r="AU192">
        <v>2.0312413196075378</v>
      </c>
      <c r="AV192">
        <v>8.1575820075698715</v>
      </c>
      <c r="AW192">
        <v>18.514408996070721</v>
      </c>
      <c r="AX192">
        <v>25.854929979909695</v>
      </c>
      <c r="AY192">
        <v>31.516834753527942</v>
      </c>
      <c r="AZ192">
        <v>28.74973354859943</v>
      </c>
      <c r="BA192">
        <v>18.0312849687541</v>
      </c>
      <c r="BB192">
        <v>-9.3895639415852994</v>
      </c>
      <c r="BC192">
        <v>-13.18191492629378</v>
      </c>
      <c r="BD192">
        <v>488.12652231423499</v>
      </c>
      <c r="BE192">
        <v>488.12652231423499</v>
      </c>
      <c r="BF192">
        <v>488.12652231423499</v>
      </c>
      <c r="BG192">
        <v>488.12652231423499</v>
      </c>
      <c r="BH192">
        <v>375.85742218196094</v>
      </c>
      <c r="BI192">
        <v>375.85742218196094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25">
      <c r="A193">
        <v>431</v>
      </c>
      <c r="B193">
        <v>-5.9779448675225524</v>
      </c>
      <c r="C193">
        <v>-4.552372502992716</v>
      </c>
      <c r="D193">
        <v>-3.1648085501001511</v>
      </c>
      <c r="E193">
        <v>-1.8632394768022809</v>
      </c>
      <c r="F193">
        <v>-0.64505111857335318</v>
      </c>
      <c r="G193">
        <v>0.49230722640958291</v>
      </c>
      <c r="H193">
        <v>1.5513240543002516</v>
      </c>
      <c r="I193">
        <v>6.3920809916122314</v>
      </c>
      <c r="J193">
        <v>8.8840428028224423</v>
      </c>
      <c r="K193">
        <v>9.6326168553315803</v>
      </c>
      <c r="L193">
        <v>7.1118046979608964</v>
      </c>
      <c r="M193">
        <v>1.0137433447970219</v>
      </c>
      <c r="N193">
        <v>-7.0846949846355143</v>
      </c>
      <c r="O193">
        <v>-25.239980484745502</v>
      </c>
      <c r="P193">
        <v>-49.670440765466132</v>
      </c>
      <c r="Q193">
        <v>-74.324620169335589</v>
      </c>
      <c r="R193">
        <v>-83.39488026292328</v>
      </c>
      <c r="S193">
        <v>-81.171238114428888</v>
      </c>
      <c r="T193">
        <v>-6.883723398797212</v>
      </c>
      <c r="U193">
        <v>-5.79977283033252</v>
      </c>
      <c r="V193">
        <v>-3.6240678045286465</v>
      </c>
      <c r="W193">
        <v>-0.5492363842214687</v>
      </c>
      <c r="X193">
        <v>4.8278080067784561</v>
      </c>
      <c r="Y193">
        <v>11.995658743052806</v>
      </c>
      <c r="Z193">
        <v>14.892974960830156</v>
      </c>
      <c r="AA193">
        <v>10.833989056975163</v>
      </c>
      <c r="AB193">
        <v>-0.51023018688652055</v>
      </c>
      <c r="AC193">
        <v>-20.2727568881457</v>
      </c>
      <c r="AD193">
        <v>-55.184917851698806</v>
      </c>
      <c r="AE193">
        <v>-54.042747817249143</v>
      </c>
      <c r="AF193">
        <v>-6.8726404950236741</v>
      </c>
      <c r="AG193">
        <v>-4.8380782635186472</v>
      </c>
      <c r="AH193">
        <v>-0.94242393657427426</v>
      </c>
      <c r="AI193">
        <v>4.1629145481383851</v>
      </c>
      <c r="AJ193">
        <v>12.046919804043002</v>
      </c>
      <c r="AK193">
        <v>20.38442036348405</v>
      </c>
      <c r="AL193">
        <v>22.386572288408193</v>
      </c>
      <c r="AM193">
        <v>16.373370807181363</v>
      </c>
      <c r="AN193">
        <v>5.3015457679726765</v>
      </c>
      <c r="AO193">
        <v>-11.222170778487223</v>
      </c>
      <c r="AP193">
        <v>-38.416121731753222</v>
      </c>
      <c r="AQ193">
        <v>-41.13845377914614</v>
      </c>
      <c r="AR193">
        <v>-6.7724111158477127</v>
      </c>
      <c r="AS193">
        <v>-4.7437138638974083</v>
      </c>
      <c r="AT193">
        <v>-0.8573631177895974</v>
      </c>
      <c r="AU193">
        <v>4.2400360602359157</v>
      </c>
      <c r="AV193">
        <v>12.123458797283215</v>
      </c>
      <c r="AW193">
        <v>20.483688501013038</v>
      </c>
      <c r="AX193">
        <v>22.506435888086859</v>
      </c>
      <c r="AY193">
        <v>16.469208803642637</v>
      </c>
      <c r="AZ193">
        <v>5.2907288528867422</v>
      </c>
      <c r="BA193">
        <v>-11.456868134352774</v>
      </c>
      <c r="BB193">
        <v>-39.185540095583029</v>
      </c>
      <c r="BC193">
        <v>-42.147163534434625</v>
      </c>
      <c r="BD193">
        <v>424.28213428519683</v>
      </c>
      <c r="BE193">
        <v>424.28213428519683</v>
      </c>
      <c r="BF193">
        <v>424.28213428519683</v>
      </c>
      <c r="BG193">
        <v>424.28213428519683</v>
      </c>
      <c r="BH193">
        <v>326.69724339960158</v>
      </c>
      <c r="BI193">
        <v>326.69724339960158</v>
      </c>
      <c r="BJ193" t="s">
        <v>65</v>
      </c>
      <c r="BK193" t="s">
        <v>65</v>
      </c>
      <c r="BL193">
        <v>32.22</v>
      </c>
      <c r="BM193">
        <v>200</v>
      </c>
    </row>
    <row r="194" spans="1:65" x14ac:dyDescent="0.25">
      <c r="A194">
        <v>432</v>
      </c>
      <c r="B194">
        <v>-3.930317577999082</v>
      </c>
      <c r="C194">
        <v>-2.2619090881473292</v>
      </c>
      <c r="D194">
        <v>-0.68053971289123993</v>
      </c>
      <c r="E194">
        <v>0.76039241941439073</v>
      </c>
      <c r="F194">
        <v>2.0672753832998851</v>
      </c>
      <c r="G194">
        <v>3.246236416575357</v>
      </c>
      <c r="H194">
        <v>4.3031524215128574</v>
      </c>
      <c r="I194">
        <v>8.3817219530032272</v>
      </c>
      <c r="J194">
        <v>9.261166565847148</v>
      </c>
      <c r="K194">
        <v>7.9223910276778744</v>
      </c>
      <c r="L194">
        <v>0.85519235926263815</v>
      </c>
      <c r="M194">
        <v>-9.356176285233234</v>
      </c>
      <c r="N194">
        <v>-20.660562285785208</v>
      </c>
      <c r="O194">
        <v>-42.361258178309349</v>
      </c>
      <c r="P194">
        <v>-67.137840857221804</v>
      </c>
      <c r="Q194">
        <v>-88.161228366141771</v>
      </c>
      <c r="R194">
        <v>-94.361729350431744</v>
      </c>
      <c r="S194">
        <v>-90.935020385636491</v>
      </c>
      <c r="T194">
        <v>-7.3163349048587651</v>
      </c>
      <c r="U194">
        <v>-5.5675520871505819</v>
      </c>
      <c r="V194">
        <v>-2.3639179328513449</v>
      </c>
      <c r="W194">
        <v>1.4882214313751558</v>
      </c>
      <c r="X194">
        <v>6.3139413077273332</v>
      </c>
      <c r="Y194">
        <v>7.7448323981170466</v>
      </c>
      <c r="Z194">
        <v>2.9813592847649506</v>
      </c>
      <c r="AA194">
        <v>-13.38246493530669</v>
      </c>
      <c r="AB194">
        <v>-30.066520106380793</v>
      </c>
      <c r="AC194">
        <v>-48.893069194832428</v>
      </c>
      <c r="AD194">
        <v>-69.835794242489939</v>
      </c>
      <c r="AE194">
        <v>-68.021360379188565</v>
      </c>
      <c r="AF194">
        <v>-6.1291804449066509</v>
      </c>
      <c r="AG194">
        <v>-3.9104338137679191</v>
      </c>
      <c r="AH194">
        <v>0.19150618518232188</v>
      </c>
      <c r="AI194">
        <v>5.2226391551859344</v>
      </c>
      <c r="AJ194">
        <v>11.90724604036332</v>
      </c>
      <c r="AK194">
        <v>15.626452135643898</v>
      </c>
      <c r="AL194">
        <v>12.158648472075303</v>
      </c>
      <c r="AM194">
        <v>-2.8586806253830948</v>
      </c>
      <c r="AN194">
        <v>-18.835627414619942</v>
      </c>
      <c r="AO194">
        <v>-37.078508213016292</v>
      </c>
      <c r="AP194">
        <v>-58.672748271960536</v>
      </c>
      <c r="AQ194">
        <v>-59.689614837682875</v>
      </c>
      <c r="AR194">
        <v>-6.1168489111228936</v>
      </c>
      <c r="AS194">
        <v>-3.9088252285686407</v>
      </c>
      <c r="AT194">
        <v>0.17532284855958924</v>
      </c>
      <c r="AU194">
        <v>5.1891309009940993</v>
      </c>
      <c r="AV194">
        <v>11.863070071455942</v>
      </c>
      <c r="AW194">
        <v>15.602039267547177</v>
      </c>
      <c r="AX194">
        <v>12.154607172161422</v>
      </c>
      <c r="AY194">
        <v>-2.9136493186335959</v>
      </c>
      <c r="AZ194">
        <v>-19.06020195821187</v>
      </c>
      <c r="BA194">
        <v>-37.643922118983859</v>
      </c>
      <c r="BB194">
        <v>-59.963509586292844</v>
      </c>
      <c r="BC194">
        <v>-61.115840075962183</v>
      </c>
      <c r="BD194">
        <v>382.29854033324699</v>
      </c>
      <c r="BE194">
        <v>382.29854033324699</v>
      </c>
      <c r="BF194">
        <v>382.29854033324699</v>
      </c>
      <c r="BG194">
        <v>382.29854033324699</v>
      </c>
      <c r="BH194">
        <v>294.36987605660022</v>
      </c>
      <c r="BI194">
        <v>294.36987605660022</v>
      </c>
      <c r="BJ194" t="s">
        <v>65</v>
      </c>
      <c r="BK194" t="s">
        <v>65</v>
      </c>
      <c r="BL194">
        <v>32.22</v>
      </c>
      <c r="BM194">
        <v>200</v>
      </c>
    </row>
    <row r="195" spans="1:65" x14ac:dyDescent="0.25">
      <c r="A195">
        <v>433</v>
      </c>
      <c r="B195">
        <v>-4.2481357172399754</v>
      </c>
      <c r="C195">
        <v>-2.2812386994210816</v>
      </c>
      <c r="D195">
        <v>-0.34877789633104561</v>
      </c>
      <c r="E195">
        <v>1.4831126200837845</v>
      </c>
      <c r="F195">
        <v>3.2177891672383745</v>
      </c>
      <c r="G195">
        <v>4.8585051087652458</v>
      </c>
      <c r="H195">
        <v>6.4084140350282457</v>
      </c>
      <c r="I195">
        <v>13.965705052063973</v>
      </c>
      <c r="J195">
        <v>18.786337678477068</v>
      </c>
      <c r="K195">
        <v>21.654460938810086</v>
      </c>
      <c r="L195">
        <v>22.863860483063046</v>
      </c>
      <c r="M195">
        <v>20.016216694406371</v>
      </c>
      <c r="N195">
        <v>14.801641093495215</v>
      </c>
      <c r="O195">
        <v>1.4512975535557748</v>
      </c>
      <c r="P195">
        <v>-18.047578710514227</v>
      </c>
      <c r="Q195">
        <v>-39.564892958245323</v>
      </c>
      <c r="R195">
        <v>-49.54161198939218</v>
      </c>
      <c r="S195">
        <v>-53.817280814952639</v>
      </c>
      <c r="T195">
        <v>-6.6719072012565164</v>
      </c>
      <c r="U195">
        <v>-4.9698352912388994</v>
      </c>
      <c r="V195">
        <v>-1.6196942492197746</v>
      </c>
      <c r="W195">
        <v>2.9813395235024629</v>
      </c>
      <c r="X195">
        <v>10.726261383596919</v>
      </c>
      <c r="Y195">
        <v>20.755932816448954</v>
      </c>
      <c r="Z195">
        <v>25.307535985560001</v>
      </c>
      <c r="AA195">
        <v>23.478063649684383</v>
      </c>
      <c r="AB195">
        <v>14.256058554748401</v>
      </c>
      <c r="AC195">
        <v>-2.2822919081863513</v>
      </c>
      <c r="AD195">
        <v>-31.410029231157129</v>
      </c>
      <c r="AE195">
        <v>-30.9167571806402</v>
      </c>
      <c r="AF195">
        <v>-8.5824767260897499</v>
      </c>
      <c r="AG195">
        <v>-5.7446269084213828</v>
      </c>
      <c r="AH195">
        <v>-0.29909502680808275</v>
      </c>
      <c r="AI195">
        <v>6.8710758183731375</v>
      </c>
      <c r="AJ195">
        <v>18.08585552677884</v>
      </c>
      <c r="AK195">
        <v>30.602601278847743</v>
      </c>
      <c r="AL195">
        <v>34.829365450159273</v>
      </c>
      <c r="AM195">
        <v>30.36873381774101</v>
      </c>
      <c r="AN195">
        <v>19.344802075189556</v>
      </c>
      <c r="AO195">
        <v>2.3093790590447001</v>
      </c>
      <c r="AP195">
        <v>-25.685891882289148</v>
      </c>
      <c r="AQ195">
        <v>-28.064305727321035</v>
      </c>
      <c r="AR195">
        <v>-8.5689294611229059</v>
      </c>
      <c r="AS195">
        <v>-5.7546055755244847</v>
      </c>
      <c r="AT195">
        <v>-0.34953044302364622</v>
      </c>
      <c r="AU195">
        <v>6.7780633604321707</v>
      </c>
      <c r="AV195">
        <v>17.957780963097981</v>
      </c>
      <c r="AW195">
        <v>30.5153317492389</v>
      </c>
      <c r="AX195">
        <v>34.833835975083339</v>
      </c>
      <c r="AY195">
        <v>30.511450570026575</v>
      </c>
      <c r="AZ195">
        <v>19.496685152674207</v>
      </c>
      <c r="BA195">
        <v>2.3176463455351626</v>
      </c>
      <c r="BB195">
        <v>-26.185613009989741</v>
      </c>
      <c r="BC195">
        <v>-28.736373403034158</v>
      </c>
      <c r="BD195">
        <v>494.83520187404395</v>
      </c>
      <c r="BE195">
        <v>494.83520187404395</v>
      </c>
      <c r="BF195">
        <v>494.83520187404395</v>
      </c>
      <c r="BG195">
        <v>494.83520187404395</v>
      </c>
      <c r="BH195">
        <v>381.02310544301383</v>
      </c>
      <c r="BI195">
        <v>381.02310544301383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25">
      <c r="A196">
        <v>434</v>
      </c>
      <c r="B196">
        <v>-6.3623276649549254</v>
      </c>
      <c r="C196">
        <v>-3.582059649412106</v>
      </c>
      <c r="D196">
        <v>-0.87988034711612706</v>
      </c>
      <c r="E196">
        <v>1.6526523456440039</v>
      </c>
      <c r="F196">
        <v>4.0225976312454472</v>
      </c>
      <c r="G196">
        <v>6.2367392050791812</v>
      </c>
      <c r="H196">
        <v>8.3015960470252814</v>
      </c>
      <c r="I196">
        <v>17.889992436562057</v>
      </c>
      <c r="J196">
        <v>23.298561395353605</v>
      </c>
      <c r="K196">
        <v>25.83275782600397</v>
      </c>
      <c r="L196">
        <v>24.742638115106963</v>
      </c>
      <c r="M196">
        <v>18.668034382174902</v>
      </c>
      <c r="N196">
        <v>10.129343194890533</v>
      </c>
      <c r="O196">
        <v>-8.8565576367995167</v>
      </c>
      <c r="P196">
        <v>-33.558772096627528</v>
      </c>
      <c r="Q196">
        <v>-58.36930588117982</v>
      </c>
      <c r="R196">
        <v>-69.227950403230182</v>
      </c>
      <c r="S196">
        <v>-74.06706552918439</v>
      </c>
      <c r="T196">
        <v>-8.8318381940712118</v>
      </c>
      <c r="U196">
        <v>-6.9884143057519914</v>
      </c>
      <c r="V196">
        <v>-3.4646192254725316</v>
      </c>
      <c r="W196">
        <v>1.1349813385189838</v>
      </c>
      <c r="X196">
        <v>8.1523229148389866</v>
      </c>
      <c r="Y196">
        <v>15.138921710536879</v>
      </c>
      <c r="Z196">
        <v>15.965996293923618</v>
      </c>
      <c r="AA196">
        <v>7.7394160702858041</v>
      </c>
      <c r="AB196">
        <v>-5.3323765980038687</v>
      </c>
      <c r="AC196">
        <v>-24.098345509721909</v>
      </c>
      <c r="AD196">
        <v>-52.998513318297249</v>
      </c>
      <c r="AE196">
        <v>-53.754737427983493</v>
      </c>
      <c r="AF196">
        <v>-8.5422556622882784</v>
      </c>
      <c r="AG196">
        <v>-5.6094333212354517</v>
      </c>
      <c r="AH196">
        <v>-4.5323431102500811E-2</v>
      </c>
      <c r="AI196">
        <v>7.1282488950323577</v>
      </c>
      <c r="AJ196">
        <v>17.851004471420779</v>
      </c>
      <c r="AK196">
        <v>28.197584130853631</v>
      </c>
      <c r="AL196">
        <v>29.571456665518706</v>
      </c>
      <c r="AM196">
        <v>19.503864337945888</v>
      </c>
      <c r="AN196">
        <v>4.1356934913194809</v>
      </c>
      <c r="AO196">
        <v>-16.972427952583608</v>
      </c>
      <c r="AP196">
        <v>-48.774153772234079</v>
      </c>
      <c r="AQ196">
        <v>-51.60679914680329</v>
      </c>
      <c r="AR196">
        <v>-8.6248508508409572</v>
      </c>
      <c r="AS196">
        <v>-5.7013878336178294</v>
      </c>
      <c r="AT196">
        <v>-0.1515822930760885</v>
      </c>
      <c r="AU196">
        <v>7.0114053492944386</v>
      </c>
      <c r="AV196">
        <v>17.741377597601804</v>
      </c>
      <c r="AW196">
        <v>28.151984544141222</v>
      </c>
      <c r="AX196">
        <v>29.596474456045907</v>
      </c>
      <c r="AY196">
        <v>19.577626757447327</v>
      </c>
      <c r="AZ196">
        <v>4.1255045017405543</v>
      </c>
      <c r="BA196">
        <v>-17.230581152698349</v>
      </c>
      <c r="BB196">
        <v>-49.6690673046906</v>
      </c>
      <c r="BC196">
        <v>-52.704222071259728</v>
      </c>
      <c r="BD196">
        <v>473.79201706293088</v>
      </c>
      <c r="BE196">
        <v>473.79201706293088</v>
      </c>
      <c r="BF196">
        <v>473.79201706293088</v>
      </c>
      <c r="BG196">
        <v>473.79201706293088</v>
      </c>
      <c r="BH196">
        <v>364.81985313845678</v>
      </c>
      <c r="BI196">
        <v>364.81985313845678</v>
      </c>
      <c r="BJ196" t="s">
        <v>65</v>
      </c>
      <c r="BK196" t="s">
        <v>65</v>
      </c>
      <c r="BL196">
        <v>32.22</v>
      </c>
      <c r="BM196">
        <v>200</v>
      </c>
    </row>
    <row r="197" spans="1:65" x14ac:dyDescent="0.25">
      <c r="A197">
        <v>435</v>
      </c>
      <c r="B197">
        <v>-5.5603055207881225</v>
      </c>
      <c r="C197">
        <v>-3.4863548506587625</v>
      </c>
      <c r="D197">
        <v>-1.4635523369556369</v>
      </c>
      <c r="E197">
        <v>0.43937704693602919</v>
      </c>
      <c r="F197">
        <v>2.2271755003240576</v>
      </c>
      <c r="G197">
        <v>3.904408457404279</v>
      </c>
      <c r="H197">
        <v>5.475471258440459</v>
      </c>
      <c r="I197">
        <v>12.898546713235593</v>
      </c>
      <c r="J197">
        <v>17.288973029303335</v>
      </c>
      <c r="K197">
        <v>19.574563861177801</v>
      </c>
      <c r="L197">
        <v>19.530783557465611</v>
      </c>
      <c r="M197">
        <v>15.634726776367764</v>
      </c>
      <c r="N197">
        <v>9.7282818753061804</v>
      </c>
      <c r="O197">
        <v>-3.9573017035288842</v>
      </c>
      <c r="P197">
        <v>-22.307761559638219</v>
      </c>
      <c r="Q197">
        <v>-40.984993815831245</v>
      </c>
      <c r="R197">
        <v>-48.959031080782204</v>
      </c>
      <c r="S197">
        <v>-51.661073351002699</v>
      </c>
      <c r="T197">
        <v>-5.5545291672775416</v>
      </c>
      <c r="U197">
        <v>-4.111414369352695</v>
      </c>
      <c r="V197">
        <v>-1.3887325541429156</v>
      </c>
      <c r="W197">
        <v>2.0830571998795011</v>
      </c>
      <c r="X197">
        <v>7.1349891565463537</v>
      </c>
      <c r="Y197">
        <v>11.487610191541972</v>
      </c>
      <c r="Z197">
        <v>11.170589116681548</v>
      </c>
      <c r="AA197">
        <v>4.0275208439819608</v>
      </c>
      <c r="AB197">
        <v>-5.4731299599143632</v>
      </c>
      <c r="AC197">
        <v>-17.886253992750941</v>
      </c>
      <c r="AD197">
        <v>-35.641617949904585</v>
      </c>
      <c r="AE197">
        <v>-37.253419529736028</v>
      </c>
      <c r="AF197">
        <v>-8.5595589852990184</v>
      </c>
      <c r="AG197">
        <v>-5.769497406703378</v>
      </c>
      <c r="AH197">
        <v>-0.52147042515889031</v>
      </c>
      <c r="AI197">
        <v>6.1412703835271589</v>
      </c>
      <c r="AJ197">
        <v>15.795310840110711</v>
      </c>
      <c r="AK197">
        <v>24.299062094400163</v>
      </c>
      <c r="AL197">
        <v>24.543723631000603</v>
      </c>
      <c r="AM197">
        <v>14.615991215375725</v>
      </c>
      <c r="AN197">
        <v>1.6820759024616798</v>
      </c>
      <c r="AO197">
        <v>-14.154120370989329</v>
      </c>
      <c r="AP197">
        <v>-33.828657903341231</v>
      </c>
      <c r="AQ197">
        <v>-34.274471025750806</v>
      </c>
      <c r="AR197">
        <v>-8.6841643342096955</v>
      </c>
      <c r="AS197">
        <v>-5.8912571384180099</v>
      </c>
      <c r="AT197">
        <v>-0.63580886585028196</v>
      </c>
      <c r="AU197">
        <v>6.0411067969543684</v>
      </c>
      <c r="AV197">
        <v>15.729863428640828</v>
      </c>
      <c r="AW197">
        <v>24.299865511430362</v>
      </c>
      <c r="AX197">
        <v>24.59024312594288</v>
      </c>
      <c r="AY197">
        <v>14.666517690119299</v>
      </c>
      <c r="AZ197">
        <v>1.6460207687352817</v>
      </c>
      <c r="BA197">
        <v>-14.384216000073238</v>
      </c>
      <c r="BB197">
        <v>-34.490869481027183</v>
      </c>
      <c r="BC197">
        <v>-35.053997257213091</v>
      </c>
      <c r="BD197">
        <v>515.916397896798</v>
      </c>
      <c r="BE197">
        <v>515.916397896798</v>
      </c>
      <c r="BF197">
        <v>515.916397896798</v>
      </c>
      <c r="BG197">
        <v>515.916397896798</v>
      </c>
      <c r="BH197">
        <v>397.25562638053452</v>
      </c>
      <c r="BI197">
        <v>397.25562638053452</v>
      </c>
      <c r="BJ197" t="s">
        <v>65</v>
      </c>
      <c r="BK197" t="s">
        <v>65</v>
      </c>
      <c r="BL197">
        <v>32.22</v>
      </c>
      <c r="BM197">
        <v>200</v>
      </c>
    </row>
    <row r="198" spans="1:65" x14ac:dyDescent="0.25">
      <c r="A198">
        <v>436</v>
      </c>
      <c r="B198">
        <v>-1.8323444735041798</v>
      </c>
      <c r="C198">
        <v>-0.48220336399174002</v>
      </c>
      <c r="D198">
        <v>0.84534457002051477</v>
      </c>
      <c r="E198">
        <v>2.1047085664099159</v>
      </c>
      <c r="F198">
        <v>3.2979929241555572</v>
      </c>
      <c r="G198">
        <v>4.4272453389441333</v>
      </c>
      <c r="H198">
        <v>5.494458337648167</v>
      </c>
      <c r="I198">
        <v>10.699884446781077</v>
      </c>
      <c r="J198">
        <v>14.008877264590492</v>
      </c>
      <c r="K198">
        <v>15.942045564353718</v>
      </c>
      <c r="L198">
        <v>16.573030183397659</v>
      </c>
      <c r="M198">
        <v>14.252960057533349</v>
      </c>
      <c r="N198">
        <v>10.178137493724593</v>
      </c>
      <c r="O198">
        <v>-0.17885739481166008</v>
      </c>
      <c r="P198">
        <v>-15.31601466229958</v>
      </c>
      <c r="Q198">
        <v>-31.988595244650114</v>
      </c>
      <c r="R198">
        <v>-39.592068351806816</v>
      </c>
      <c r="S198">
        <v>-42.497169222020723</v>
      </c>
      <c r="T198">
        <v>-3.9834625220862288</v>
      </c>
      <c r="U198">
        <v>-2.7684078567413728</v>
      </c>
      <c r="V198">
        <v>-0.54555249744049628</v>
      </c>
      <c r="W198">
        <v>2.1210511331173909</v>
      </c>
      <c r="X198">
        <v>5.4476854847535643</v>
      </c>
      <c r="Y198">
        <v>6.4290337575559349</v>
      </c>
      <c r="Z198">
        <v>3.2058486065073</v>
      </c>
      <c r="AA198">
        <v>-7.6718321214139245</v>
      </c>
      <c r="AB198">
        <v>-18.510492718489051</v>
      </c>
      <c r="AC198">
        <v>-30.419843655989791</v>
      </c>
      <c r="AD198">
        <v>-43.346227688893649</v>
      </c>
      <c r="AE198">
        <v>-42.885075697795536</v>
      </c>
      <c r="AF198">
        <v>-6.044882496287415</v>
      </c>
      <c r="AG198">
        <v>-4.0523096910179826</v>
      </c>
      <c r="AH198">
        <v>-0.36772427100505156</v>
      </c>
      <c r="AI198">
        <v>4.1565054012006328</v>
      </c>
      <c r="AJ198">
        <v>10.20307524551102</v>
      </c>
      <c r="AK198">
        <v>13.809236255016982</v>
      </c>
      <c r="AL198">
        <v>11.229701738005303</v>
      </c>
      <c r="AM198">
        <v>-0.54639886663238046</v>
      </c>
      <c r="AN198">
        <v>-12.766890345370443</v>
      </c>
      <c r="AO198">
        <v>-26.086747511988793</v>
      </c>
      <c r="AP198">
        <v>-40.553869713694858</v>
      </c>
      <c r="AQ198">
        <v>-41.591602505780116</v>
      </c>
      <c r="AR198">
        <v>-6.0398218659050986</v>
      </c>
      <c r="AS198">
        <v>-4.0518910889811997</v>
      </c>
      <c r="AT198">
        <v>-0.37459572475161129</v>
      </c>
      <c r="AU198">
        <v>4.1435520138990984</v>
      </c>
      <c r="AV198">
        <v>10.189897756756535</v>
      </c>
      <c r="AW198">
        <v>13.811924883752047</v>
      </c>
      <c r="AX198">
        <v>11.242075501994714</v>
      </c>
      <c r="AY198">
        <v>-0.5793574378180899</v>
      </c>
      <c r="AZ198">
        <v>-12.920165181684318</v>
      </c>
      <c r="BA198">
        <v>-26.467841421249013</v>
      </c>
      <c r="BB198">
        <v>-41.39502428867327</v>
      </c>
      <c r="BC198">
        <v>-42.510257211749447</v>
      </c>
      <c r="BD198">
        <v>496.42282406572127</v>
      </c>
      <c r="BE198">
        <v>496.42282406572127</v>
      </c>
      <c r="BF198">
        <v>496.42282406572127</v>
      </c>
      <c r="BG198">
        <v>496.42282406572127</v>
      </c>
      <c r="BH198">
        <v>382.24557453060532</v>
      </c>
      <c r="BI198">
        <v>382.24557453060532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25">
      <c r="A199">
        <v>437</v>
      </c>
      <c r="B199">
        <v>-1.9857728376247719</v>
      </c>
      <c r="C199">
        <v>-0.48812570693786139</v>
      </c>
      <c r="D199">
        <v>0.96205142686045519</v>
      </c>
      <c r="E199">
        <v>2.3159667621453632</v>
      </c>
      <c r="F199">
        <v>3.5780098378326852</v>
      </c>
      <c r="G199">
        <v>4.7523841517684016</v>
      </c>
      <c r="H199">
        <v>5.8431149119909929</v>
      </c>
      <c r="I199">
        <v>10.835740426958507</v>
      </c>
      <c r="J199">
        <v>13.56662778700654</v>
      </c>
      <c r="K199">
        <v>14.776670589383908</v>
      </c>
      <c r="L199">
        <v>14.069855470208378</v>
      </c>
      <c r="M199">
        <v>10.977296957669497</v>
      </c>
      <c r="N199">
        <v>6.8256395340585838</v>
      </c>
      <c r="O199">
        <v>-1.9992773070180714</v>
      </c>
      <c r="P199">
        <v>-12.989154215796578</v>
      </c>
      <c r="Q199">
        <v>-24.168215067654625</v>
      </c>
      <c r="R199">
        <v>-30.152974641085017</v>
      </c>
      <c r="S199">
        <v>-36.556804205294739</v>
      </c>
      <c r="T199">
        <v>-5.1884497388515749</v>
      </c>
      <c r="U199">
        <v>-3.7125633153106685</v>
      </c>
      <c r="V199">
        <v>-0.99035248367504436</v>
      </c>
      <c r="W199">
        <v>2.3322851533350009</v>
      </c>
      <c r="X199">
        <v>6.6878095785501133</v>
      </c>
      <c r="Y199">
        <v>8.8715181435530113</v>
      </c>
      <c r="Z199">
        <v>6.184599564916307</v>
      </c>
      <c r="AA199">
        <v>-4.5766386205545189</v>
      </c>
      <c r="AB199">
        <v>-15.789377899051091</v>
      </c>
      <c r="AC199">
        <v>-28.481350411930297</v>
      </c>
      <c r="AD199">
        <v>-44.289319423992943</v>
      </c>
      <c r="AE199">
        <v>-46.897602784686939</v>
      </c>
      <c r="AF199">
        <v>-4.3276968804461386</v>
      </c>
      <c r="AG199">
        <v>-2.3619616480070187</v>
      </c>
      <c r="AH199">
        <v>1.2766962445319441</v>
      </c>
      <c r="AI199">
        <v>5.7519516620377349</v>
      </c>
      <c r="AJ199">
        <v>11.748227696002782</v>
      </c>
      <c r="AK199">
        <v>15.320777664236257</v>
      </c>
      <c r="AL199">
        <v>12.656706054959832</v>
      </c>
      <c r="AM199">
        <v>0.37444649588887213</v>
      </c>
      <c r="AN199">
        <v>-12.717328562147426</v>
      </c>
      <c r="AO199">
        <v>-27.562286759183415</v>
      </c>
      <c r="AP199">
        <v>-45.418376346760688</v>
      </c>
      <c r="AQ199">
        <v>-47.547970270054755</v>
      </c>
      <c r="AR199">
        <v>-4.3412819530217615</v>
      </c>
      <c r="AS199">
        <v>-2.3780915453227442</v>
      </c>
      <c r="AT199">
        <v>1.2572388932632905</v>
      </c>
      <c r="AU199">
        <v>5.7314951195427959</v>
      </c>
      <c r="AV199">
        <v>11.735135176520126</v>
      </c>
      <c r="AW199">
        <v>15.331159754560439</v>
      </c>
      <c r="AX199">
        <v>12.679012706847196</v>
      </c>
      <c r="AY199">
        <v>0.3494963635344156</v>
      </c>
      <c r="AZ199">
        <v>-12.866483562587252</v>
      </c>
      <c r="BA199">
        <v>-27.944416235173019</v>
      </c>
      <c r="BB199">
        <v>-46.27803685302537</v>
      </c>
      <c r="BC199">
        <v>-48.51856768326217</v>
      </c>
      <c r="BD199">
        <v>516.0389311419475</v>
      </c>
      <c r="BE199">
        <v>516.0389311419475</v>
      </c>
      <c r="BF199">
        <v>516.0389311419475</v>
      </c>
      <c r="BG199">
        <v>516.0389311419475</v>
      </c>
      <c r="BH199">
        <v>397.34997697929958</v>
      </c>
      <c r="BI199">
        <v>397.34997697929958</v>
      </c>
      <c r="BJ199" t="s">
        <v>65</v>
      </c>
      <c r="BK199" t="s">
        <v>65</v>
      </c>
      <c r="BL199">
        <v>32.22</v>
      </c>
      <c r="BM199">
        <v>200</v>
      </c>
    </row>
    <row r="200" spans="1:65" x14ac:dyDescent="0.25">
      <c r="A200">
        <v>438</v>
      </c>
      <c r="B200">
        <v>-4.0331557208059259</v>
      </c>
      <c r="C200">
        <v>-1.0199971071088443</v>
      </c>
      <c r="D200">
        <v>1.8697040495479351</v>
      </c>
      <c r="E200">
        <v>4.5400375140851326</v>
      </c>
      <c r="F200">
        <v>7.0024320371460389</v>
      </c>
      <c r="G200">
        <v>9.2677863288338074</v>
      </c>
      <c r="H200">
        <v>11.346492431893591</v>
      </c>
      <c r="I200">
        <v>20.422669348972853</v>
      </c>
      <c r="J200">
        <v>24.756649537604549</v>
      </c>
      <c r="K200">
        <v>26.054371580735218</v>
      </c>
      <c r="L200">
        <v>22.985471817167092</v>
      </c>
      <c r="M200">
        <v>16.287777367153673</v>
      </c>
      <c r="N200">
        <v>8.6193242808872004</v>
      </c>
      <c r="O200">
        <v>-5.2452050211583554</v>
      </c>
      <c r="P200">
        <v>-19.09385909566387</v>
      </c>
      <c r="Q200">
        <v>-30.611909026806995</v>
      </c>
      <c r="R200">
        <v>-37.743341637411362</v>
      </c>
      <c r="S200">
        <v>-51.144451202361843</v>
      </c>
      <c r="T200">
        <v>-4.200401967335635</v>
      </c>
      <c r="U200">
        <v>-1.8841424378226308</v>
      </c>
      <c r="V200">
        <v>2.440043307699244</v>
      </c>
      <c r="W200">
        <v>7.8433636740069677</v>
      </c>
      <c r="X200">
        <v>15.341080313174965</v>
      </c>
      <c r="Y200">
        <v>20.567303362629826</v>
      </c>
      <c r="Z200">
        <v>18.123568760449878</v>
      </c>
      <c r="AA200">
        <v>3.4802351983993089</v>
      </c>
      <c r="AB200">
        <v>-13.661053776373375</v>
      </c>
      <c r="AC200">
        <v>-34.660670503967111</v>
      </c>
      <c r="AD200">
        <v>-61.995516879147438</v>
      </c>
      <c r="AE200">
        <v>-62.776098008819339</v>
      </c>
      <c r="AF200">
        <v>-7.5333349058543524</v>
      </c>
      <c r="AG200">
        <v>-4.354893214404826</v>
      </c>
      <c r="AH200">
        <v>1.5451334042344138</v>
      </c>
      <c r="AI200">
        <v>8.8442935263868119</v>
      </c>
      <c r="AJ200">
        <v>18.780316557605524</v>
      </c>
      <c r="AK200">
        <v>25.329599171883405</v>
      </c>
      <c r="AL200">
        <v>22.022220116873353</v>
      </c>
      <c r="AM200">
        <v>4.2697148084767935</v>
      </c>
      <c r="AN200">
        <v>-15.115662302021965</v>
      </c>
      <c r="AO200">
        <v>-37.369907400125882</v>
      </c>
      <c r="AP200">
        <v>-65.65619793843382</v>
      </c>
      <c r="AQ200">
        <v>-71.465751433748423</v>
      </c>
      <c r="AR200">
        <v>-7.5805113081402196</v>
      </c>
      <c r="AS200">
        <v>-4.4026171591565051</v>
      </c>
      <c r="AT200">
        <v>1.4983785947646211</v>
      </c>
      <c r="AU200">
        <v>8.8031976817369575</v>
      </c>
      <c r="AV200">
        <v>18.759587394830483</v>
      </c>
      <c r="AW200">
        <v>25.35023352949424</v>
      </c>
      <c r="AX200">
        <v>22.060793262899185</v>
      </c>
      <c r="AY200">
        <v>4.2385980478397425</v>
      </c>
      <c r="AZ200">
        <v>-15.324296376929073</v>
      </c>
      <c r="BA200">
        <v>-37.90872260778594</v>
      </c>
      <c r="BB200">
        <v>-66.878138518017138</v>
      </c>
      <c r="BC200">
        <v>-72.857296672841244</v>
      </c>
      <c r="BD200">
        <v>480.06543752392236</v>
      </c>
      <c r="BE200">
        <v>480.06543752392236</v>
      </c>
      <c r="BF200">
        <v>480.06543752392236</v>
      </c>
      <c r="BG200">
        <v>480.06543752392236</v>
      </c>
      <c r="BH200">
        <v>369.6503868934202</v>
      </c>
      <c r="BI200">
        <v>369.6503868934202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25">
      <c r="A201">
        <v>439</v>
      </c>
      <c r="B201">
        <v>-2.6134174631860239</v>
      </c>
      <c r="C201">
        <v>-0.92763121047521879</v>
      </c>
      <c r="D201">
        <v>0.59107110550252195</v>
      </c>
      <c r="E201">
        <v>1.8941757533126602</v>
      </c>
      <c r="F201">
        <v>2.994608720489969</v>
      </c>
      <c r="G201">
        <v>3.9046613648582862</v>
      </c>
      <c r="H201">
        <v>4.636019193435537</v>
      </c>
      <c r="I201">
        <v>5.8563136339710722</v>
      </c>
      <c r="J201">
        <v>3.0743846088215205</v>
      </c>
      <c r="K201">
        <v>-2.1934491544963604</v>
      </c>
      <c r="L201">
        <v>-16.335545144057495</v>
      </c>
      <c r="M201">
        <v>-31.435922381318203</v>
      </c>
      <c r="N201">
        <v>-45.12351066667204</v>
      </c>
      <c r="O201">
        <v>-65.410132573779777</v>
      </c>
      <c r="P201">
        <v>-80.231870027011595</v>
      </c>
      <c r="Q201">
        <v>-85.423066382342284</v>
      </c>
      <c r="R201">
        <v>-85.715967146678807</v>
      </c>
      <c r="S201">
        <v>-89.573034620309684</v>
      </c>
      <c r="T201">
        <v>-1.3817336097060595</v>
      </c>
      <c r="U201">
        <v>-0.12323120342369598</v>
      </c>
      <c r="V201">
        <v>1.8670373075545255</v>
      </c>
      <c r="W201">
        <v>3.4831688700888428</v>
      </c>
      <c r="X201">
        <v>2.8248384435927005</v>
      </c>
      <c r="Y201">
        <v>-7.8296788081919786</v>
      </c>
      <c r="Z201">
        <v>-23.695155383152976</v>
      </c>
      <c r="AA201">
        <v>-54.621255092504938</v>
      </c>
      <c r="AB201">
        <v>-76.305758093228874</v>
      </c>
      <c r="AC201">
        <v>-92.945082887931974</v>
      </c>
      <c r="AD201">
        <v>-103.96487757755813</v>
      </c>
      <c r="AE201">
        <v>-114.08717633987264</v>
      </c>
      <c r="AF201">
        <v>2.6218558633805262</v>
      </c>
      <c r="AG201">
        <v>3.4371489107536819</v>
      </c>
      <c r="AH201">
        <v>4.6429250376166937</v>
      </c>
      <c r="AI201">
        <v>5.3744246335050985</v>
      </c>
      <c r="AJ201">
        <v>3.7561902538087164</v>
      </c>
      <c r="AK201">
        <v>-6.9307535948436723</v>
      </c>
      <c r="AL201">
        <v>-21.986088950794457</v>
      </c>
      <c r="AM201">
        <v>-52.079096792758264</v>
      </c>
      <c r="AN201">
        <v>-75.11552575583984</v>
      </c>
      <c r="AO201">
        <v>-95.933285256004879</v>
      </c>
      <c r="AP201">
        <v>-115.92744181018095</v>
      </c>
      <c r="AQ201">
        <v>-125.24301853991656</v>
      </c>
      <c r="AR201">
        <v>2.5696407201888234</v>
      </c>
      <c r="AS201">
        <v>3.398861762587968</v>
      </c>
      <c r="AT201">
        <v>4.6309923014618146</v>
      </c>
      <c r="AU201">
        <v>5.395874237859033</v>
      </c>
      <c r="AV201">
        <v>3.8230202715102553</v>
      </c>
      <c r="AW201">
        <v>-6.8491611923807847</v>
      </c>
      <c r="AX201">
        <v>-21.966950874413651</v>
      </c>
      <c r="AY201">
        <v>-52.332750487188093</v>
      </c>
      <c r="AZ201">
        <v>-75.72685151877333</v>
      </c>
      <c r="BA201">
        <v>-97.054067243905507</v>
      </c>
      <c r="BB201">
        <v>-117.86935423968491</v>
      </c>
      <c r="BC201">
        <v>-127.29275097018336</v>
      </c>
      <c r="BD201">
        <v>358.8143052866742</v>
      </c>
      <c r="BE201">
        <v>358.8143052866742</v>
      </c>
      <c r="BF201">
        <v>358.8143052866742</v>
      </c>
      <c r="BG201">
        <v>358.8143052866742</v>
      </c>
      <c r="BH201">
        <v>276.28701507073913</v>
      </c>
      <c r="BI201">
        <v>276.28701507073913</v>
      </c>
      <c r="BJ201" t="s">
        <v>65</v>
      </c>
      <c r="BK201" t="s">
        <v>65</v>
      </c>
      <c r="BL201">
        <v>32.22</v>
      </c>
      <c r="BM201">
        <v>200</v>
      </c>
    </row>
    <row r="202" spans="1:65" x14ac:dyDescent="0.25">
      <c r="A202">
        <v>440</v>
      </c>
      <c r="B202">
        <v>-2.619981881556571</v>
      </c>
      <c r="C202">
        <v>-0.95038673498554216</v>
      </c>
      <c r="D202">
        <v>0.61968932454525838</v>
      </c>
      <c r="E202">
        <v>2.038761717205531</v>
      </c>
      <c r="F202">
        <v>3.3152625673316809</v>
      </c>
      <c r="G202">
        <v>4.4572226697118387</v>
      </c>
      <c r="H202">
        <v>5.4722894006178908</v>
      </c>
      <c r="I202">
        <v>9.2820363676848761</v>
      </c>
      <c r="J202">
        <v>10.047168509919672</v>
      </c>
      <c r="K202">
        <v>8.8934050512965577</v>
      </c>
      <c r="L202">
        <v>3.3659040928511046</v>
      </c>
      <c r="M202">
        <v>-3.7362656768882148</v>
      </c>
      <c r="N202">
        <v>-10.648219653130592</v>
      </c>
      <c r="O202">
        <v>-21.353861741595093</v>
      </c>
      <c r="P202">
        <v>-29.213961362802646</v>
      </c>
      <c r="Q202">
        <v>-30.835267061725055</v>
      </c>
      <c r="R202">
        <v>-28.840941921506673</v>
      </c>
      <c r="S202">
        <v>-25.446140891370732</v>
      </c>
      <c r="T202">
        <v>-2.4198150423719591</v>
      </c>
      <c r="U202">
        <v>-0.44884468284558943</v>
      </c>
      <c r="V202">
        <v>3.1017949000015923</v>
      </c>
      <c r="W202">
        <v>7.2346756296321617</v>
      </c>
      <c r="X202">
        <v>12.009978609164376</v>
      </c>
      <c r="Y202">
        <v>12.296116958341734</v>
      </c>
      <c r="Z202">
        <v>6.4437108084997723</v>
      </c>
      <c r="AA202">
        <v>-9.5587441268837896</v>
      </c>
      <c r="AB202">
        <v>-22.807750980562773</v>
      </c>
      <c r="AC202">
        <v>-34.500374442527971</v>
      </c>
      <c r="AD202">
        <v>-44.958395690223931</v>
      </c>
      <c r="AE202">
        <v>-51.135653625282508</v>
      </c>
      <c r="AF202">
        <v>1.4033184109474295E-2</v>
      </c>
      <c r="AG202">
        <v>1.7859583160507313</v>
      </c>
      <c r="AH202">
        <v>4.9723252492095416</v>
      </c>
      <c r="AI202">
        <v>8.6636058364043809</v>
      </c>
      <c r="AJ202">
        <v>12.846169102205055</v>
      </c>
      <c r="AK202">
        <v>12.634919318734033</v>
      </c>
      <c r="AL202">
        <v>6.6068299672437938</v>
      </c>
      <c r="AM202">
        <v>-9.984128381609267</v>
      </c>
      <c r="AN202">
        <v>-24.52833090033392</v>
      </c>
      <c r="AO202">
        <v>-38.715429914228729</v>
      </c>
      <c r="AP202">
        <v>-53.93877365021789</v>
      </c>
      <c r="AQ202">
        <v>-60.571431449485232</v>
      </c>
      <c r="AR202">
        <v>6.9928909698646624E-2</v>
      </c>
      <c r="AS202">
        <v>1.8354751473317195</v>
      </c>
      <c r="AT202">
        <v>5.0108478768347977</v>
      </c>
      <c r="AU202">
        <v>8.6902793446213398</v>
      </c>
      <c r="AV202">
        <v>12.860704476721427</v>
      </c>
      <c r="AW202">
        <v>12.643117435043525</v>
      </c>
      <c r="AX202">
        <v>6.6058972118137467</v>
      </c>
      <c r="AY202">
        <v>-10.056909472084264</v>
      </c>
      <c r="AZ202">
        <v>-24.736431159186335</v>
      </c>
      <c r="BA202">
        <v>-39.161333696349985</v>
      </c>
      <c r="BB202">
        <v>-54.850266516027688</v>
      </c>
      <c r="BC202">
        <v>-61.559199754530582</v>
      </c>
      <c r="BD202">
        <v>473.44370224034452</v>
      </c>
      <c r="BE202">
        <v>473.44370224034452</v>
      </c>
      <c r="BF202">
        <v>473.44370224034452</v>
      </c>
      <c r="BG202">
        <v>473.44370224034452</v>
      </c>
      <c r="BH202">
        <v>364.55165072506531</v>
      </c>
      <c r="BI202">
        <v>364.55165072506531</v>
      </c>
      <c r="BJ202" t="s">
        <v>65</v>
      </c>
      <c r="BK202" t="s">
        <v>65</v>
      </c>
      <c r="BL202">
        <v>32.22</v>
      </c>
      <c r="BM202">
        <v>200</v>
      </c>
    </row>
    <row r="203" spans="1:65" x14ac:dyDescent="0.25">
      <c r="A203">
        <v>441</v>
      </c>
      <c r="B203">
        <v>0.60863816097572743</v>
      </c>
      <c r="C203">
        <v>2.0773137184881829</v>
      </c>
      <c r="D203">
        <v>3.3857479128003574</v>
      </c>
      <c r="E203">
        <v>4.4930834794946337</v>
      </c>
      <c r="F203">
        <v>5.4121552714153642</v>
      </c>
      <c r="G203">
        <v>6.1551473447708087</v>
      </c>
      <c r="H203">
        <v>6.7336229936108829</v>
      </c>
      <c r="I203">
        <v>7.3259337815453911</v>
      </c>
      <c r="J203">
        <v>4.3940976311107605</v>
      </c>
      <c r="K203">
        <v>-0.62313776726184711</v>
      </c>
      <c r="L203">
        <v>-13.24699560270655</v>
      </c>
      <c r="M203">
        <v>-25.80907788344307</v>
      </c>
      <c r="N203">
        <v>-36.300609447382158</v>
      </c>
      <c r="O203">
        <v>-49.372088780782263</v>
      </c>
      <c r="P203">
        <v>-54.010500732223491</v>
      </c>
      <c r="Q203">
        <v>-47.786344242079714</v>
      </c>
      <c r="R203">
        <v>-42.294482770828466</v>
      </c>
      <c r="S203">
        <v>-41.535292448578041</v>
      </c>
      <c r="T203">
        <v>0.69468442471076752</v>
      </c>
      <c r="U203">
        <v>1.9618885842925122</v>
      </c>
      <c r="V203">
        <v>4.0422343482859198</v>
      </c>
      <c r="W203">
        <v>5.9550998877248853</v>
      </c>
      <c r="X203">
        <v>6.3535068702485349</v>
      </c>
      <c r="Y203">
        <v>-1.0931261953629061</v>
      </c>
      <c r="Z203">
        <v>-13.0991120193992</v>
      </c>
      <c r="AA203">
        <v>-36.439214878905972</v>
      </c>
      <c r="AB203">
        <v>-51.965953213184562</v>
      </c>
      <c r="AC203">
        <v>-62.285004091381516</v>
      </c>
      <c r="AD203">
        <v>-64.834959224895485</v>
      </c>
      <c r="AE203">
        <v>-70.651752297210891</v>
      </c>
      <c r="AF203">
        <v>4.9207600256712807</v>
      </c>
      <c r="AG203">
        <v>5.4880573032966424</v>
      </c>
      <c r="AH203">
        <v>6.2871012951960097</v>
      </c>
      <c r="AI203">
        <v>6.6521693263287691</v>
      </c>
      <c r="AJ203">
        <v>5.0307275622983596</v>
      </c>
      <c r="AK203">
        <v>-3.6755886826787822</v>
      </c>
      <c r="AL203">
        <v>-15.28215296040969</v>
      </c>
      <c r="AM203">
        <v>-37.172485511004076</v>
      </c>
      <c r="AN203">
        <v>-52.575795809618675</v>
      </c>
      <c r="AO203">
        <v>-64.819947228371632</v>
      </c>
      <c r="AP203">
        <v>-74.448493181424325</v>
      </c>
      <c r="AQ203">
        <v>-83.246234888434856</v>
      </c>
      <c r="AR203">
        <v>4.9810641421062227</v>
      </c>
      <c r="AS203">
        <v>5.5495641249581062</v>
      </c>
      <c r="AT203">
        <v>6.3507493806650581</v>
      </c>
      <c r="AU203">
        <v>6.7179028783456021</v>
      </c>
      <c r="AV203">
        <v>5.0953430852385821</v>
      </c>
      <c r="AW203">
        <v>-3.6371976214168154</v>
      </c>
      <c r="AX203">
        <v>-15.301332136007929</v>
      </c>
      <c r="AY203">
        <v>-37.379143432392098</v>
      </c>
      <c r="AZ203">
        <v>-53.015843898375905</v>
      </c>
      <c r="BA203">
        <v>-65.591638479716991</v>
      </c>
      <c r="BB203">
        <v>-75.762135837846571</v>
      </c>
      <c r="BC203">
        <v>-84.621475728315417</v>
      </c>
      <c r="BD203">
        <v>427.09377378800212</v>
      </c>
      <c r="BE203">
        <v>427.09377378800212</v>
      </c>
      <c r="BF203">
        <v>427.09377378800212</v>
      </c>
      <c r="BG203">
        <v>427.09377378800212</v>
      </c>
      <c r="BH203">
        <v>328.86220581676167</v>
      </c>
      <c r="BI203">
        <v>328.86220581676167</v>
      </c>
      <c r="BJ203" t="s">
        <v>65</v>
      </c>
      <c r="BK203" t="s">
        <v>65</v>
      </c>
      <c r="BL203">
        <v>32.22</v>
      </c>
      <c r="BM203">
        <v>200</v>
      </c>
    </row>
    <row r="204" spans="1:65" x14ac:dyDescent="0.25">
      <c r="A204">
        <v>442</v>
      </c>
      <c r="B204">
        <v>-1.5618354259712419</v>
      </c>
      <c r="C204">
        <v>0.32796255691421028</v>
      </c>
      <c r="D204">
        <v>2.0742021958079087</v>
      </c>
      <c r="E204">
        <v>3.6207469833407502</v>
      </c>
      <c r="F204">
        <v>4.979682616215106</v>
      </c>
      <c r="G204">
        <v>6.1624958140928108</v>
      </c>
      <c r="H204">
        <v>7.1801016455661646</v>
      </c>
      <c r="I204">
        <v>10.361945598115</v>
      </c>
      <c r="J204">
        <v>9.8037989114318354</v>
      </c>
      <c r="K204">
        <v>6.9869929629608887</v>
      </c>
      <c r="L204">
        <v>-1.9297909384023704</v>
      </c>
      <c r="M204">
        <v>-11.700292230655689</v>
      </c>
      <c r="N204">
        <v>-20.202823916783409</v>
      </c>
      <c r="O204">
        <v>-31.063346474772892</v>
      </c>
      <c r="P204">
        <v>-34.643087519037678</v>
      </c>
      <c r="Q204">
        <v>-27.397111688777787</v>
      </c>
      <c r="R204">
        <v>-19.608164143297135</v>
      </c>
      <c r="S204">
        <v>-11.620414589679287</v>
      </c>
      <c r="T204">
        <v>-1.487660800592594</v>
      </c>
      <c r="U204">
        <v>-6.5325969980656318E-4</v>
      </c>
      <c r="V204">
        <v>2.6077151955478106</v>
      </c>
      <c r="W204">
        <v>5.4703434620880644</v>
      </c>
      <c r="X204">
        <v>8.1809669607706823</v>
      </c>
      <c r="Y204">
        <v>6.012149014627405</v>
      </c>
      <c r="Z204">
        <v>-0.69024722079223666</v>
      </c>
      <c r="AA204">
        <v>-15.362095106161226</v>
      </c>
      <c r="AB204">
        <v>-25.315405328953933</v>
      </c>
      <c r="AC204">
        <v>-31.442133876937451</v>
      </c>
      <c r="AD204">
        <v>-30.734685605922767</v>
      </c>
      <c r="AE204">
        <v>-33.276422300193914</v>
      </c>
      <c r="AF204">
        <v>2.3947396909813206</v>
      </c>
      <c r="AG204">
        <v>3.580204332376824</v>
      </c>
      <c r="AH204">
        <v>5.6448569451521271</v>
      </c>
      <c r="AI204">
        <v>7.8681444172910151</v>
      </c>
      <c r="AJ204">
        <v>9.7852794271061079</v>
      </c>
      <c r="AK204">
        <v>7.1514258007108342</v>
      </c>
      <c r="AL204">
        <v>0.45387604727678554</v>
      </c>
      <c r="AM204">
        <v>-14.783778539272513</v>
      </c>
      <c r="AN204">
        <v>-26.659490362408373</v>
      </c>
      <c r="AO204">
        <v>-36.908313996153254</v>
      </c>
      <c r="AP204">
        <v>-46.203793701221215</v>
      </c>
      <c r="AQ204">
        <v>-52.928736079355318</v>
      </c>
      <c r="AR204">
        <v>2.3465697796316851</v>
      </c>
      <c r="AS204">
        <v>3.5392279790666392</v>
      </c>
      <c r="AT204">
        <v>5.6175659449338164</v>
      </c>
      <c r="AU204">
        <v>7.8584291063737988</v>
      </c>
      <c r="AV204">
        <v>9.8006544937631617</v>
      </c>
      <c r="AW204">
        <v>7.1809770622834748</v>
      </c>
      <c r="AX204">
        <v>0.46385693510661574</v>
      </c>
      <c r="AY204">
        <v>-14.875322238231265</v>
      </c>
      <c r="AZ204">
        <v>-26.887981406778298</v>
      </c>
      <c r="BA204">
        <v>-37.333482808539969</v>
      </c>
      <c r="BB204">
        <v>-46.960196133933316</v>
      </c>
      <c r="BC204">
        <v>-53.75092864953551</v>
      </c>
      <c r="BD204">
        <v>489.56847045371569</v>
      </c>
      <c r="BE204">
        <v>489.56847045371569</v>
      </c>
      <c r="BF204">
        <v>489.56847045371569</v>
      </c>
      <c r="BG204">
        <v>489.56847045371569</v>
      </c>
      <c r="BH204">
        <v>376.96772224936109</v>
      </c>
      <c r="BI204">
        <v>376.96772224936109</v>
      </c>
      <c r="BJ204" t="s">
        <v>65</v>
      </c>
      <c r="BK204" t="s">
        <v>65</v>
      </c>
      <c r="BL204">
        <v>32.22</v>
      </c>
      <c r="BM204">
        <v>200</v>
      </c>
    </row>
    <row r="205" spans="1:65" x14ac:dyDescent="0.25">
      <c r="A205">
        <v>443</v>
      </c>
      <c r="B205">
        <v>-2.7887533203874852</v>
      </c>
      <c r="C205">
        <v>-0.81677614397236697</v>
      </c>
      <c r="D205">
        <v>1.028221580130495</v>
      </c>
      <c r="E205">
        <v>2.6868334977785127</v>
      </c>
      <c r="F205">
        <v>4.1704933661688983</v>
      </c>
      <c r="G205">
        <v>5.4900599266158316</v>
      </c>
      <c r="H205">
        <v>6.6558433829208568</v>
      </c>
      <c r="I205">
        <v>10.935502674449468</v>
      </c>
      <c r="J205">
        <v>11.716391782452471</v>
      </c>
      <c r="K205">
        <v>10.433946079955181</v>
      </c>
      <c r="L205">
        <v>4.8733360518968958</v>
      </c>
      <c r="M205">
        <v>-1.4602079467876394</v>
      </c>
      <c r="N205">
        <v>-6.686183505612564</v>
      </c>
      <c r="O205">
        <v>-11.984332632131792</v>
      </c>
      <c r="P205">
        <v>-10.213881429090923</v>
      </c>
      <c r="Q205">
        <v>-0.31675308582834738</v>
      </c>
      <c r="R205">
        <v>6.1591119521724886</v>
      </c>
      <c r="S205">
        <v>8.3193219991849894</v>
      </c>
      <c r="T205">
        <v>-2.8591539720339982</v>
      </c>
      <c r="U205">
        <v>-1.2185329450678517</v>
      </c>
      <c r="V205">
        <v>1.7584035271576286</v>
      </c>
      <c r="W205">
        <v>5.2855231762716226</v>
      </c>
      <c r="X205">
        <v>9.6318050102293249</v>
      </c>
      <c r="Y205">
        <v>11.316160813295632</v>
      </c>
      <c r="Z205">
        <v>8.6830080961251142</v>
      </c>
      <c r="AA205">
        <v>1.2668571994500777</v>
      </c>
      <c r="AB205">
        <v>-3.3135538492716501</v>
      </c>
      <c r="AC205">
        <v>-4.4677854772796204</v>
      </c>
      <c r="AD205">
        <v>1.1204177069851218</v>
      </c>
      <c r="AE205">
        <v>-0.14065433631596513</v>
      </c>
      <c r="AF205">
        <v>1.416615788801534</v>
      </c>
      <c r="AG205">
        <v>2.5637370033679274</v>
      </c>
      <c r="AH205">
        <v>4.6629995730519678</v>
      </c>
      <c r="AI205">
        <v>7.1893505888502576</v>
      </c>
      <c r="AJ205">
        <v>10.40682623048586</v>
      </c>
      <c r="AK205">
        <v>11.852671788170621</v>
      </c>
      <c r="AL205">
        <v>9.8723642673714807</v>
      </c>
      <c r="AM205">
        <v>2.9249618233609387</v>
      </c>
      <c r="AN205">
        <v>-3.4161821497188938</v>
      </c>
      <c r="AO205">
        <v>-9.5603584292417576</v>
      </c>
      <c r="AP205">
        <v>-16.838581910980434</v>
      </c>
      <c r="AQ205">
        <v>-21.875736627783443</v>
      </c>
      <c r="AR205">
        <v>1.5851271157213409</v>
      </c>
      <c r="AS205">
        <v>2.5882158826340262</v>
      </c>
      <c r="AT205">
        <v>4.4150951153067162</v>
      </c>
      <c r="AU205">
        <v>6.5916801753206773</v>
      </c>
      <c r="AV205">
        <v>9.2867864708556098</v>
      </c>
      <c r="AW205">
        <v>10.203187045093529</v>
      </c>
      <c r="AX205">
        <v>8.0789360616227714</v>
      </c>
      <c r="AY205">
        <v>1.3205461608146312</v>
      </c>
      <c r="AZ205">
        <v>-4.6843590147837428</v>
      </c>
      <c r="BA205">
        <v>-10.420509097366637</v>
      </c>
      <c r="BB205">
        <v>-17.153813501346036</v>
      </c>
      <c r="BC205">
        <v>-21.964428774491964</v>
      </c>
      <c r="BD205">
        <v>550.2009304527395</v>
      </c>
      <c r="BE205">
        <v>550.2009304527395</v>
      </c>
      <c r="BF205">
        <v>550.2009304527395</v>
      </c>
      <c r="BG205">
        <v>550.2009304527395</v>
      </c>
      <c r="BH205">
        <v>423.65471644860941</v>
      </c>
      <c r="BI205">
        <v>423.65471644860941</v>
      </c>
      <c r="BJ205" t="s">
        <v>65</v>
      </c>
      <c r="BK205" t="s">
        <v>65</v>
      </c>
      <c r="BL205">
        <v>32.22</v>
      </c>
      <c r="BM205">
        <v>200</v>
      </c>
    </row>
    <row r="206" spans="1:65" x14ac:dyDescent="0.25">
      <c r="A206">
        <v>444</v>
      </c>
      <c r="B206">
        <v>0.66894514294722762</v>
      </c>
      <c r="C206">
        <v>0.54082394000391776</v>
      </c>
      <c r="D206">
        <v>0.40718144741339057</v>
      </c>
      <c r="E206">
        <v>0.27326586437087519</v>
      </c>
      <c r="F206">
        <v>0.13987414780640417</v>
      </c>
      <c r="G206">
        <v>7.7445144164994817E-3</v>
      </c>
      <c r="H206">
        <v>-0.12244040847798898</v>
      </c>
      <c r="I206">
        <v>-0.83076133892322213</v>
      </c>
      <c r="J206">
        <v>-1.3320454087571014</v>
      </c>
      <c r="K206">
        <v>-1.5993085605776196</v>
      </c>
      <c r="L206">
        <v>-1.3456879782927644</v>
      </c>
      <c r="M206">
        <v>-0.10990460338956842</v>
      </c>
      <c r="N206">
        <v>1.9095176597437591</v>
      </c>
      <c r="O206">
        <v>7.3581571164702684</v>
      </c>
      <c r="P206">
        <v>16.300591542766988</v>
      </c>
      <c r="Q206">
        <v>27.950740653047006</v>
      </c>
      <c r="R206">
        <v>34.991082099226354</v>
      </c>
      <c r="S206">
        <v>42.11323209213316</v>
      </c>
      <c r="T206">
        <v>0.22405286746372821</v>
      </c>
      <c r="U206">
        <v>-2.9098748646760875E-2</v>
      </c>
      <c r="V206">
        <v>-0.54384334233999188</v>
      </c>
      <c r="W206">
        <v>-1.2798183395680562</v>
      </c>
      <c r="X206">
        <v>-2.5532239010236935</v>
      </c>
      <c r="Y206">
        <v>-3.9790813570401982</v>
      </c>
      <c r="Z206">
        <v>-3.8549188085266333</v>
      </c>
      <c r="AA206">
        <v>0.18968659543559807</v>
      </c>
      <c r="AB206">
        <v>6.9761969177434962</v>
      </c>
      <c r="AC206">
        <v>17.620853786530986</v>
      </c>
      <c r="AD206">
        <v>35.75458713061051</v>
      </c>
      <c r="AE206">
        <v>37.418393303818995</v>
      </c>
      <c r="AF206">
        <v>6.303394293218564</v>
      </c>
      <c r="AG206">
        <v>5.4571156843458146</v>
      </c>
      <c r="AH206">
        <v>3.8705899168645086</v>
      </c>
      <c r="AI206">
        <v>1.872373347994033</v>
      </c>
      <c r="AJ206">
        <v>-0.95112227167404306</v>
      </c>
      <c r="AK206">
        <v>-3.076346642473804</v>
      </c>
      <c r="AL206">
        <v>-2.3935636479653635</v>
      </c>
      <c r="AM206">
        <v>2.7161880272277839</v>
      </c>
      <c r="AN206">
        <v>8.9591645126566721</v>
      </c>
      <c r="AO206">
        <v>16.769393113950787</v>
      </c>
      <c r="AP206">
        <v>26.916454200591257</v>
      </c>
      <c r="AQ206">
        <v>26.970427047241159</v>
      </c>
      <c r="AR206">
        <v>6.3273236189945878</v>
      </c>
      <c r="AS206">
        <v>5.4777148446476938</v>
      </c>
      <c r="AT206">
        <v>3.884636247805731</v>
      </c>
      <c r="AU206">
        <v>1.8775174888818746</v>
      </c>
      <c r="AV206">
        <v>-0.96010352630467033</v>
      </c>
      <c r="AW206">
        <v>-3.0972132246826627</v>
      </c>
      <c r="AX206">
        <v>-2.4079871259175682</v>
      </c>
      <c r="AY206">
        <v>2.7532039718450307</v>
      </c>
      <c r="AZ206">
        <v>9.0716645091318266</v>
      </c>
      <c r="BA206">
        <v>16.991269011719101</v>
      </c>
      <c r="BB206">
        <v>27.30796030493088</v>
      </c>
      <c r="BC206">
        <v>27.410025304926215</v>
      </c>
      <c r="BD206">
        <v>615.81658195960824</v>
      </c>
      <c r="BE206">
        <v>615.81658195960824</v>
      </c>
      <c r="BF206">
        <v>615.81658195960824</v>
      </c>
      <c r="BG206">
        <v>615.81658195960824</v>
      </c>
      <c r="BH206">
        <v>474.17876810889845</v>
      </c>
      <c r="BI206">
        <v>474.17876810889845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741932331463</v>
      </c>
      <c r="C207">
        <v>3.0717139320514395</v>
      </c>
      <c r="D207">
        <v>3.8336604620311383</v>
      </c>
      <c r="E207">
        <v>4.5811683598953596</v>
      </c>
      <c r="F207">
        <v>5.3150084598690279</v>
      </c>
      <c r="G207">
        <v>6.0359086360566723</v>
      </c>
      <c r="H207">
        <v>6.7445559445501733</v>
      </c>
      <c r="I207">
        <v>10.772956912346309</v>
      </c>
      <c r="J207">
        <v>14.389024010072262</v>
      </c>
      <c r="K207">
        <v>17.811812126791658</v>
      </c>
      <c r="L207">
        <v>24.138894139566769</v>
      </c>
      <c r="M207">
        <v>29.938188999130006</v>
      </c>
      <c r="N207">
        <v>35.280690237319831</v>
      </c>
      <c r="O207">
        <v>44.610880860352225</v>
      </c>
      <c r="P207">
        <v>55.212875900080419</v>
      </c>
      <c r="Q207">
        <v>65.493523838375324</v>
      </c>
      <c r="R207">
        <v>70.315409042706406</v>
      </c>
      <c r="S207">
        <v>74.033337319313333</v>
      </c>
      <c r="T207">
        <v>1.939297769958173</v>
      </c>
      <c r="U207">
        <v>2.6534272489169703</v>
      </c>
      <c r="V207">
        <v>4.1468856802031464</v>
      </c>
      <c r="W207">
        <v>6.4110359977201377</v>
      </c>
      <c r="X207">
        <v>10.936111224183476</v>
      </c>
      <c r="Y207">
        <v>19.309500667390108</v>
      </c>
      <c r="Z207">
        <v>26.589057557509786</v>
      </c>
      <c r="AA207">
        <v>37.379443466870541</v>
      </c>
      <c r="AB207">
        <v>44.032086539259744</v>
      </c>
      <c r="AC207">
        <v>49.514464510872905</v>
      </c>
      <c r="AD207">
        <v>58.254382682854242</v>
      </c>
      <c r="AE207">
        <v>67.377034545221747</v>
      </c>
      <c r="AF207">
        <v>2.1176033832293051</v>
      </c>
      <c r="AG207">
        <v>2.9922623238990558</v>
      </c>
      <c r="AH207">
        <v>4.7343468286211579</v>
      </c>
      <c r="AI207">
        <v>7.1906886208711329</v>
      </c>
      <c r="AJ207">
        <v>11.61958567204524</v>
      </c>
      <c r="AK207">
        <v>18.838565032145219</v>
      </c>
      <c r="AL207">
        <v>24.753717337162655</v>
      </c>
      <c r="AM207">
        <v>34.08296144722253</v>
      </c>
      <c r="AN207">
        <v>41.158416854699325</v>
      </c>
      <c r="AO207">
        <v>48.70341633649668</v>
      </c>
      <c r="AP207">
        <v>58.868813856262634</v>
      </c>
      <c r="AQ207">
        <v>61.212821918398554</v>
      </c>
      <c r="AR207">
        <v>1.0705547547654182</v>
      </c>
      <c r="AS207">
        <v>2.0492317849499924</v>
      </c>
      <c r="AT207">
        <v>3.9852151603871762</v>
      </c>
      <c r="AU207">
        <v>6.6843424575920709</v>
      </c>
      <c r="AV207">
        <v>11.459061455868225</v>
      </c>
      <c r="AW207">
        <v>18.990532682730127</v>
      </c>
      <c r="AX207">
        <v>24.97768390277426</v>
      </c>
      <c r="AY207">
        <v>34.268477884338914</v>
      </c>
      <c r="AZ207">
        <v>41.356485881344497</v>
      </c>
      <c r="BA207">
        <v>49.070355739755378</v>
      </c>
      <c r="BB207">
        <v>59.712496965698485</v>
      </c>
      <c r="BC207">
        <v>61.994944036603066</v>
      </c>
      <c r="BD207">
        <v>730.64355500062959</v>
      </c>
      <c r="BE207">
        <v>730.64355500062959</v>
      </c>
      <c r="BF207">
        <v>730.64355500062959</v>
      </c>
      <c r="BG207">
        <v>730.64355500062959</v>
      </c>
      <c r="BH207">
        <v>562.59553735048485</v>
      </c>
      <c r="BI207">
        <v>562.59553735048485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608335840891</v>
      </c>
      <c r="C208">
        <v>7.9785704988260404</v>
      </c>
      <c r="D208">
        <v>8.4320797251925814</v>
      </c>
      <c r="E208">
        <v>8.8420478939370266</v>
      </c>
      <c r="F208">
        <v>9.2117226474928984</v>
      </c>
      <c r="G208">
        <v>9.5441714138603384</v>
      </c>
      <c r="H208">
        <v>9.8422901371111173</v>
      </c>
      <c r="I208">
        <v>11.052659820632027</v>
      </c>
      <c r="J208">
        <v>11.587633336243714</v>
      </c>
      <c r="K208">
        <v>11.807818129623143</v>
      </c>
      <c r="L208">
        <v>12.073193890473899</v>
      </c>
      <c r="M208">
        <v>12.763025088722776</v>
      </c>
      <c r="N208">
        <v>14.126445665593664</v>
      </c>
      <c r="O208">
        <v>18.50555946349197</v>
      </c>
      <c r="P208">
        <v>26.414131486378473</v>
      </c>
      <c r="Q208">
        <v>35.980594501821422</v>
      </c>
      <c r="R208">
        <v>39.740845492096177</v>
      </c>
      <c r="S208">
        <v>38.732785427564167</v>
      </c>
      <c r="T208">
        <v>2.0288220211542307</v>
      </c>
      <c r="U208">
        <v>2.9604798488204462</v>
      </c>
      <c r="V208">
        <v>4.6515868674158742</v>
      </c>
      <c r="W208">
        <v>6.6609194339583429</v>
      </c>
      <c r="X208">
        <v>9.1823585871785021</v>
      </c>
      <c r="Y208">
        <v>10.502572688451394</v>
      </c>
      <c r="Z208">
        <v>9.7529886452619312</v>
      </c>
      <c r="AA208">
        <v>8.0004039318813671</v>
      </c>
      <c r="AB208">
        <v>8.5466251291161512</v>
      </c>
      <c r="AC208">
        <v>12.662261308171995</v>
      </c>
      <c r="AD208">
        <v>26.484389291070791</v>
      </c>
      <c r="AE208">
        <v>31.756698189712857</v>
      </c>
      <c r="AF208">
        <v>11.099959297707281</v>
      </c>
      <c r="AG208">
        <v>10.189261763504584</v>
      </c>
      <c r="AH208">
        <v>8.431209489927344</v>
      </c>
      <c r="AI208">
        <v>6.0934419354315148</v>
      </c>
      <c r="AJ208">
        <v>2.3760337405216019</v>
      </c>
      <c r="AK208">
        <v>-1.8805480958031944</v>
      </c>
      <c r="AL208">
        <v>-3.3401398507541815</v>
      </c>
      <c r="AM208">
        <v>-1.5285999661176359</v>
      </c>
      <c r="AN208">
        <v>2.917230858844877</v>
      </c>
      <c r="AO208">
        <v>9.9219645023298355</v>
      </c>
      <c r="AP208">
        <v>21.255002304552821</v>
      </c>
      <c r="AQ208">
        <v>21.785575767590132</v>
      </c>
      <c r="AR208">
        <v>11.035056919649136</v>
      </c>
      <c r="AS208">
        <v>10.131966861813279</v>
      </c>
      <c r="AT208">
        <v>8.3876822401558062</v>
      </c>
      <c r="AU208">
        <v>6.066219255030231</v>
      </c>
      <c r="AV208">
        <v>2.3693784237233118</v>
      </c>
      <c r="AW208">
        <v>-1.873907979748346</v>
      </c>
      <c r="AX208">
        <v>-3.3330419900497872</v>
      </c>
      <c r="AY208">
        <v>-1.5142790100369785</v>
      </c>
      <c r="AZ208">
        <v>2.9615858736210807</v>
      </c>
      <c r="BA208">
        <v>10.031076514740652</v>
      </c>
      <c r="BB208">
        <v>21.494830151521857</v>
      </c>
      <c r="BC208">
        <v>22.069570515548531</v>
      </c>
      <c r="BD208">
        <v>638.85715501190566</v>
      </c>
      <c r="BE208">
        <v>638.85715501190566</v>
      </c>
      <c r="BF208">
        <v>638.85715501190566</v>
      </c>
      <c r="BG208">
        <v>638.85715501190566</v>
      </c>
      <c r="BH208">
        <v>491.92000935916741</v>
      </c>
      <c r="BI208">
        <v>491.92000935916741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710232912907</v>
      </c>
      <c r="C209">
        <v>4.3248306879910272</v>
      </c>
      <c r="D209">
        <v>4.4433220720318385</v>
      </c>
      <c r="E209">
        <v>4.5415362167851994</v>
      </c>
      <c r="F209">
        <v>4.6213215863632335</v>
      </c>
      <c r="G209">
        <v>4.6844186902481049</v>
      </c>
      <c r="H209">
        <v>4.7324654176297134</v>
      </c>
      <c r="I209">
        <v>4.784714177053714</v>
      </c>
      <c r="J209">
        <v>4.6215771347988408</v>
      </c>
      <c r="K209">
        <v>4.4148100092795959</v>
      </c>
      <c r="L209">
        <v>4.278330010821854</v>
      </c>
      <c r="M209">
        <v>4.7973147203679565</v>
      </c>
      <c r="N209">
        <v>6.0127775490007727</v>
      </c>
      <c r="O209">
        <v>9.9823490563080011</v>
      </c>
      <c r="P209">
        <v>17.304669095886059</v>
      </c>
      <c r="Q209">
        <v>27.226635205088375</v>
      </c>
      <c r="R209">
        <v>32.934478082456764</v>
      </c>
      <c r="S209">
        <v>37.694108086971653</v>
      </c>
      <c r="T209">
        <v>-2.5616722542168291</v>
      </c>
      <c r="U209">
        <v>-1.962371538771976</v>
      </c>
      <c r="V209">
        <v>-0.8501962369589916</v>
      </c>
      <c r="W209">
        <v>0.5303182864727779</v>
      </c>
      <c r="X209">
        <v>2.457535368272437</v>
      </c>
      <c r="Y209">
        <v>4.1044989702728598</v>
      </c>
      <c r="Z209">
        <v>4.3854421731844004</v>
      </c>
      <c r="AA209">
        <v>4.1900802776655146</v>
      </c>
      <c r="AB209">
        <v>4.8194766458162235</v>
      </c>
      <c r="AC209">
        <v>7.5714097426679565</v>
      </c>
      <c r="AD209">
        <v>20.242687446168432</v>
      </c>
      <c r="AE209">
        <v>31.131679309582967</v>
      </c>
      <c r="AF209">
        <v>6.0141004721259854</v>
      </c>
      <c r="AG209">
        <v>5.4071470475879764</v>
      </c>
      <c r="AH209">
        <v>4.1516084050418485</v>
      </c>
      <c r="AI209">
        <v>2.2877013123216718</v>
      </c>
      <c r="AJ209">
        <v>-1.2706853866849277</v>
      </c>
      <c r="AK209">
        <v>-7.0886830035563761</v>
      </c>
      <c r="AL209">
        <v>-11.080210173036106</v>
      </c>
      <c r="AM209">
        <v>-13.942331419679737</v>
      </c>
      <c r="AN209">
        <v>-12.167801837592792</v>
      </c>
      <c r="AO209">
        <v>-6.0717025497845221</v>
      </c>
      <c r="AP209">
        <v>8.592236210155022</v>
      </c>
      <c r="AQ209">
        <v>10.504784805220394</v>
      </c>
      <c r="AR209">
        <v>5.9711608950097084</v>
      </c>
      <c r="AS209">
        <v>5.3735394580085858</v>
      </c>
      <c r="AT209">
        <v>4.1345995076402797</v>
      </c>
      <c r="AU209">
        <v>2.2895510999233757</v>
      </c>
      <c r="AV209">
        <v>-1.2482510239415767</v>
      </c>
      <c r="AW209">
        <v>-7.0662855128245798</v>
      </c>
      <c r="AX209">
        <v>-11.080564387311934</v>
      </c>
      <c r="AY209">
        <v>-13.989713547981758</v>
      </c>
      <c r="AZ209">
        <v>-12.233848192210115</v>
      </c>
      <c r="BA209">
        <v>-6.1238765563828572</v>
      </c>
      <c r="BB209">
        <v>8.623183013944935</v>
      </c>
      <c r="BC209">
        <v>10.603451146698195</v>
      </c>
      <c r="BD209">
        <v>617.07397667051498</v>
      </c>
      <c r="BE209">
        <v>617.07397667051498</v>
      </c>
      <c r="BF209">
        <v>617.07397667051498</v>
      </c>
      <c r="BG209">
        <v>617.07397667051498</v>
      </c>
      <c r="BH209">
        <v>475.14696203629666</v>
      </c>
      <c r="BI209">
        <v>475.14696203629666</v>
      </c>
      <c r="BJ209" t="s">
        <v>65</v>
      </c>
      <c r="BK209" t="s">
        <v>65</v>
      </c>
      <c r="BL209">
        <v>32.22</v>
      </c>
      <c r="BM209">
        <v>200</v>
      </c>
    </row>
    <row r="210" spans="1:65" x14ac:dyDescent="0.25">
      <c r="A210">
        <v>448</v>
      </c>
      <c r="B210">
        <v>1.4120229350657321</v>
      </c>
      <c r="C210">
        <v>2.5574408650373694</v>
      </c>
      <c r="D210">
        <v>3.6526416676665314</v>
      </c>
      <c r="E210">
        <v>4.6618946311516307</v>
      </c>
      <c r="F210">
        <v>5.5902823016245469</v>
      </c>
      <c r="G210">
        <v>6.442633247724233</v>
      </c>
      <c r="H210">
        <v>7.2235337435328644</v>
      </c>
      <c r="I210">
        <v>10.637492157848232</v>
      </c>
      <c r="J210">
        <v>12.349633484525778</v>
      </c>
      <c r="K210">
        <v>13.051383795369548</v>
      </c>
      <c r="L210">
        <v>12.817400571856346</v>
      </c>
      <c r="M210">
        <v>11.865793177804409</v>
      </c>
      <c r="N210">
        <v>11.06917717352475</v>
      </c>
      <c r="O210">
        <v>10.89496431390266</v>
      </c>
      <c r="P210">
        <v>13.305249797935931</v>
      </c>
      <c r="Q210">
        <v>18.010245840781732</v>
      </c>
      <c r="R210">
        <v>20.054954821069199</v>
      </c>
      <c r="S210">
        <v>18.702229108370979</v>
      </c>
      <c r="T210">
        <v>0.64504568253936911</v>
      </c>
      <c r="U210">
        <v>1.9463953875894364</v>
      </c>
      <c r="V210">
        <v>4.3804114715811915</v>
      </c>
      <c r="W210">
        <v>7.4413467679104031</v>
      </c>
      <c r="X210">
        <v>11.80519967301133</v>
      </c>
      <c r="Y210">
        <v>15.584625347894038</v>
      </c>
      <c r="Z210">
        <v>15.822133845910038</v>
      </c>
      <c r="AA210">
        <v>12.637089994314636</v>
      </c>
      <c r="AB210">
        <v>9.2615599048410235</v>
      </c>
      <c r="AC210">
        <v>6.721229890076577</v>
      </c>
      <c r="AD210">
        <v>10.215433105386918</v>
      </c>
      <c r="AE210">
        <v>17.261386388505301</v>
      </c>
      <c r="AF210">
        <v>3.8898021363787532</v>
      </c>
      <c r="AG210">
        <v>4.2980604135058051</v>
      </c>
      <c r="AH210">
        <v>4.9512035196448005</v>
      </c>
      <c r="AI210">
        <v>5.5090484591897857</v>
      </c>
      <c r="AJ210">
        <v>5.4591880802929564</v>
      </c>
      <c r="AK210">
        <v>2.7654523523015091</v>
      </c>
      <c r="AL210">
        <v>-1.0589203075098834</v>
      </c>
      <c r="AM210">
        <v>-7.2655401682382434</v>
      </c>
      <c r="AN210">
        <v>-9.8644703049716185</v>
      </c>
      <c r="AO210">
        <v>-9.0942884055214552</v>
      </c>
      <c r="AP210">
        <v>-1.8407499205101707</v>
      </c>
      <c r="AQ210">
        <v>-2.3018256768467942</v>
      </c>
      <c r="AR210">
        <v>3.8493772330109448</v>
      </c>
      <c r="AS210">
        <v>4.2644929470445074</v>
      </c>
      <c r="AT210">
        <v>4.9300387457032464</v>
      </c>
      <c r="AU210">
        <v>5.5024650737335588</v>
      </c>
      <c r="AV210">
        <v>5.4700982444522843</v>
      </c>
      <c r="AW210">
        <v>2.7808505268909349</v>
      </c>
      <c r="AX210">
        <v>-1.057214796647485</v>
      </c>
      <c r="AY210">
        <v>-7.3010738364680252</v>
      </c>
      <c r="AZ210">
        <v>-9.9265155805099141</v>
      </c>
      <c r="BA210">
        <v>-9.1726957276277297</v>
      </c>
      <c r="BB210">
        <v>-1.9223476232414076</v>
      </c>
      <c r="BC210">
        <v>-2.3626187038959525</v>
      </c>
      <c r="BD210">
        <v>606.96489598720711</v>
      </c>
      <c r="BE210">
        <v>606.96489598720711</v>
      </c>
      <c r="BF210">
        <v>606.96489598720711</v>
      </c>
      <c r="BG210">
        <v>606.96489598720711</v>
      </c>
      <c r="BH210">
        <v>467.36296991014939</v>
      </c>
      <c r="BI210">
        <v>467.36296991014939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588917581146</v>
      </c>
      <c r="C211">
        <v>12.077612746862338</v>
      </c>
      <c r="D211">
        <v>14.542387644441156</v>
      </c>
      <c r="E211">
        <v>16.818650425279372</v>
      </c>
      <c r="F211">
        <v>18.916588500037385</v>
      </c>
      <c r="G211">
        <v>20.84590660980934</v>
      </c>
      <c r="H211">
        <v>22.615848373021969</v>
      </c>
      <c r="I211">
        <v>30.353146974923042</v>
      </c>
      <c r="J211">
        <v>34.121058077261971</v>
      </c>
      <c r="K211">
        <v>35.389211430125883</v>
      </c>
      <c r="L211">
        <v>33.4268285517092</v>
      </c>
      <c r="M211">
        <v>28.799602506065085</v>
      </c>
      <c r="N211">
        <v>23.695363429867417</v>
      </c>
      <c r="O211">
        <v>15.376800940373608</v>
      </c>
      <c r="P211">
        <v>9.1244388255402189</v>
      </c>
      <c r="Q211">
        <v>6.8537862328112844</v>
      </c>
      <c r="R211">
        <v>6.0407837134294349</v>
      </c>
      <c r="S211">
        <v>2.096267816259767</v>
      </c>
      <c r="T211">
        <v>11.057657183225558</v>
      </c>
      <c r="U211">
        <v>13.199727333240151</v>
      </c>
      <c r="V211">
        <v>17.167065079943395</v>
      </c>
      <c r="W211">
        <v>22.058935333299846</v>
      </c>
      <c r="X211">
        <v>28.69666190626473</v>
      </c>
      <c r="Y211">
        <v>33.254062284370569</v>
      </c>
      <c r="Z211">
        <v>31.620246084817921</v>
      </c>
      <c r="AA211">
        <v>22.350851062534758</v>
      </c>
      <c r="AB211">
        <v>13.381155830125765</v>
      </c>
      <c r="AC211">
        <v>5.3217811569445521</v>
      </c>
      <c r="AD211">
        <v>3.4708514353200965</v>
      </c>
      <c r="AE211">
        <v>9.6174872214364182</v>
      </c>
      <c r="AF211">
        <v>11.8362968147602</v>
      </c>
      <c r="AG211">
        <v>12.689941277001168</v>
      </c>
      <c r="AH211">
        <v>14.113561760878898</v>
      </c>
      <c r="AI211">
        <v>15.486529396559479</v>
      </c>
      <c r="AJ211">
        <v>16.077595497304628</v>
      </c>
      <c r="AK211">
        <v>12.14150101229397</v>
      </c>
      <c r="AL211">
        <v>5.452300045928407</v>
      </c>
      <c r="AM211">
        <v>-7.272216460802519</v>
      </c>
      <c r="AN211">
        <v>-15.06198135086588</v>
      </c>
      <c r="AO211">
        <v>-18.885918442263019</v>
      </c>
      <c r="AP211">
        <v>-14.965989964732945</v>
      </c>
      <c r="AQ211">
        <v>-15.881643611656143</v>
      </c>
      <c r="AR211">
        <v>11.653339540659557</v>
      </c>
      <c r="AS211">
        <v>12.653090677336026</v>
      </c>
      <c r="AT211">
        <v>14.35330719682014</v>
      </c>
      <c r="AU211">
        <v>16.0819914531702</v>
      </c>
      <c r="AV211">
        <v>17.205132338368248</v>
      </c>
      <c r="AW211">
        <v>13.804130325530753</v>
      </c>
      <c r="AX211">
        <v>7.2502957805441888</v>
      </c>
      <c r="AY211">
        <v>-5.719790421851723</v>
      </c>
      <c r="AZ211">
        <v>-13.934672184105837</v>
      </c>
      <c r="BA211">
        <v>-18.306599145845386</v>
      </c>
      <c r="BB211">
        <v>-15.18480386049681</v>
      </c>
      <c r="BC211">
        <v>-16.34435554602409</v>
      </c>
      <c r="BD211">
        <v>605.13278196475233</v>
      </c>
      <c r="BE211">
        <v>605.13278196475233</v>
      </c>
      <c r="BF211">
        <v>605.13278196475233</v>
      </c>
      <c r="BG211">
        <v>605.13278196475233</v>
      </c>
      <c r="BH211">
        <v>465.95224211285932</v>
      </c>
      <c r="BI211">
        <v>465.95224211285932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25">
      <c r="A212">
        <v>450</v>
      </c>
      <c r="B212">
        <v>18.935320920706392</v>
      </c>
      <c r="C212">
        <v>21.942797988206696</v>
      </c>
      <c r="D212">
        <v>24.782859252320058</v>
      </c>
      <c r="E212">
        <v>27.362495989144005</v>
      </c>
      <c r="F212">
        <v>29.696435139567253</v>
      </c>
      <c r="G212">
        <v>31.798693116695947</v>
      </c>
      <c r="H212">
        <v>33.682607802558508</v>
      </c>
      <c r="I212">
        <v>41.069750397172697</v>
      </c>
      <c r="J212">
        <v>43.245137455379457</v>
      </c>
      <c r="K212">
        <v>42.161399800388565</v>
      </c>
      <c r="L212">
        <v>34.555353522068359</v>
      </c>
      <c r="M212">
        <v>24.290589674536566</v>
      </c>
      <c r="N212">
        <v>14.287732505309652</v>
      </c>
      <c r="O212">
        <v>-0.91117575015467467</v>
      </c>
      <c r="P212">
        <v>-11.629030143269215</v>
      </c>
      <c r="Q212">
        <v>-14.755548743437819</v>
      </c>
      <c r="R212">
        <v>-15.302238678011824</v>
      </c>
      <c r="S212">
        <v>-20.715067964292359</v>
      </c>
      <c r="T212">
        <v>10.281198584400631</v>
      </c>
      <c r="U212">
        <v>13.558009847725524</v>
      </c>
      <c r="V212">
        <v>19.549087184201273</v>
      </c>
      <c r="W212">
        <v>26.748380207276753</v>
      </c>
      <c r="X212">
        <v>35.900060448787812</v>
      </c>
      <c r="Y212">
        <v>40.100329314864958</v>
      </c>
      <c r="Z212">
        <v>34.809133810094551</v>
      </c>
      <c r="AA212">
        <v>16.765344232320125</v>
      </c>
      <c r="AB212">
        <v>1.5831487534933437</v>
      </c>
      <c r="AC212">
        <v>-10.545180321736778</v>
      </c>
      <c r="AD212">
        <v>-13.563082121125364</v>
      </c>
      <c r="AE212">
        <v>-11.119750688263416</v>
      </c>
      <c r="AF212">
        <v>20.420537598491372</v>
      </c>
      <c r="AG212">
        <v>21.715143610545397</v>
      </c>
      <c r="AH212">
        <v>23.890799460834291</v>
      </c>
      <c r="AI212">
        <v>26.029266982516216</v>
      </c>
      <c r="AJ212">
        <v>27.092383777250344</v>
      </c>
      <c r="AK212">
        <v>21.377704422950934</v>
      </c>
      <c r="AL212">
        <v>11.106596351954309</v>
      </c>
      <c r="AM212">
        <v>-9.8077467210543059</v>
      </c>
      <c r="AN212">
        <v>-24.461967254811313</v>
      </c>
      <c r="AO212">
        <v>-34.971446263765692</v>
      </c>
      <c r="AP212">
        <v>-37.588448900435573</v>
      </c>
      <c r="AQ212">
        <v>-39.781278912436463</v>
      </c>
      <c r="AR212">
        <v>20.388909729929377</v>
      </c>
      <c r="AS212">
        <v>21.692609226221514</v>
      </c>
      <c r="AT212">
        <v>23.884920238202572</v>
      </c>
      <c r="AU212">
        <v>26.043333314155483</v>
      </c>
      <c r="AV212">
        <v>27.130715296739687</v>
      </c>
      <c r="AW212">
        <v>21.416747141104196</v>
      </c>
      <c r="AX212">
        <v>11.111281772496623</v>
      </c>
      <c r="AY212">
        <v>-9.9179538785342665</v>
      </c>
      <c r="AZ212">
        <v>-24.698670852181039</v>
      </c>
      <c r="BA212">
        <v>-35.365576408475789</v>
      </c>
      <c r="BB212">
        <v>-38.207943950902198</v>
      </c>
      <c r="BC212">
        <v>-40.421709533746132</v>
      </c>
      <c r="BD212">
        <v>554.79284007549336</v>
      </c>
      <c r="BE212">
        <v>554.79284007549336</v>
      </c>
      <c r="BF212">
        <v>554.79284007549336</v>
      </c>
      <c r="BG212">
        <v>554.79284007549336</v>
      </c>
      <c r="BH212">
        <v>427.19048685812993</v>
      </c>
      <c r="BI212">
        <v>427.19048685812993</v>
      </c>
      <c r="BJ212" t="s">
        <v>65</v>
      </c>
      <c r="BK212" t="s">
        <v>65</v>
      </c>
      <c r="BL212">
        <v>32.22</v>
      </c>
      <c r="BM212">
        <v>200</v>
      </c>
    </row>
    <row r="213" spans="1:65" x14ac:dyDescent="0.25">
      <c r="A213">
        <v>451</v>
      </c>
      <c r="B213">
        <v>26.53049173255026</v>
      </c>
      <c r="C213">
        <v>26.836039464413208</v>
      </c>
      <c r="D213">
        <v>27.029606825931392</v>
      </c>
      <c r="E213">
        <v>27.106848273244776</v>
      </c>
      <c r="F213">
        <v>27.075698957659682</v>
      </c>
      <c r="G213">
        <v>26.943685294529423</v>
      </c>
      <c r="H213">
        <v>26.717943929243717</v>
      </c>
      <c r="I213">
        <v>23.750157794007674</v>
      </c>
      <c r="J213">
        <v>19.009337960946908</v>
      </c>
      <c r="K213">
        <v>13.200785378218935</v>
      </c>
      <c r="L213">
        <v>0.73022151274894365</v>
      </c>
      <c r="M213">
        <v>-10.829301526991131</v>
      </c>
      <c r="N213">
        <v>-20.37150011621608</v>
      </c>
      <c r="O213">
        <v>-32.823745251235188</v>
      </c>
      <c r="P213">
        <v>-39.274478224824648</v>
      </c>
      <c r="Q213">
        <v>-37.334542811564845</v>
      </c>
      <c r="R213">
        <v>-33.850553526827973</v>
      </c>
      <c r="S213">
        <v>-31.743476900348149</v>
      </c>
      <c r="T213">
        <v>24.10735253212448</v>
      </c>
      <c r="U213">
        <v>23.795307753837548</v>
      </c>
      <c r="V213">
        <v>22.985844162484586</v>
      </c>
      <c r="W213">
        <v>21.418765089142241</v>
      </c>
      <c r="X213">
        <v>17.360521439087965</v>
      </c>
      <c r="Y213">
        <v>7.7819235876668698</v>
      </c>
      <c r="Z213">
        <v>-1.8780942611561213</v>
      </c>
      <c r="AA213">
        <v>-16.948617274899007</v>
      </c>
      <c r="AB213">
        <v>-25.418644551635506</v>
      </c>
      <c r="AC213">
        <v>-29.614207007082893</v>
      </c>
      <c r="AD213">
        <v>-24.119654745217364</v>
      </c>
      <c r="AE213">
        <v>-19.545559901446712</v>
      </c>
      <c r="AF213">
        <v>26.855328806849599</v>
      </c>
      <c r="AG213">
        <v>25.072001697129391</v>
      </c>
      <c r="AH213">
        <v>21.436244477379823</v>
      </c>
      <c r="AI213">
        <v>16.13297788119937</v>
      </c>
      <c r="AJ213">
        <v>6.1383037573854713</v>
      </c>
      <c r="AK213">
        <v>-10.677605035463653</v>
      </c>
      <c r="AL213">
        <v>-23.970921684254716</v>
      </c>
      <c r="AM213">
        <v>-41.310727492501961</v>
      </c>
      <c r="AN213">
        <v>-49.819416258275254</v>
      </c>
      <c r="AO213">
        <v>-53.676132622760967</v>
      </c>
      <c r="AP213">
        <v>-50.71493639116666</v>
      </c>
      <c r="AQ213">
        <v>-52.004373254276175</v>
      </c>
      <c r="AR213">
        <v>27.858689029132965</v>
      </c>
      <c r="AS213">
        <v>25.979075847329323</v>
      </c>
      <c r="AT213">
        <v>22.163240945165878</v>
      </c>
      <c r="AU213">
        <v>16.633066604784393</v>
      </c>
      <c r="AV213">
        <v>6.3105395886035867</v>
      </c>
      <c r="AW213">
        <v>-10.816643510120766</v>
      </c>
      <c r="AX213">
        <v>-24.19807295514477</v>
      </c>
      <c r="AY213">
        <v>-41.531669016535361</v>
      </c>
      <c r="AZ213">
        <v>-50.065780577076417</v>
      </c>
      <c r="BA213">
        <v>-54.089335758435098</v>
      </c>
      <c r="BB213">
        <v>-51.591834096974544</v>
      </c>
      <c r="BC213">
        <v>-52.748614864120171</v>
      </c>
      <c r="BD213">
        <v>477.69326310929739</v>
      </c>
      <c r="BE213">
        <v>477.69326310929739</v>
      </c>
      <c r="BF213">
        <v>477.69326310929739</v>
      </c>
      <c r="BG213">
        <v>477.69326310929739</v>
      </c>
      <c r="BH213">
        <v>367.82381259415899</v>
      </c>
      <c r="BI213">
        <v>367.82381259415899</v>
      </c>
      <c r="BJ213" t="s">
        <v>65</v>
      </c>
      <c r="BK213" t="s">
        <v>65</v>
      </c>
      <c r="BL213">
        <v>32.22</v>
      </c>
      <c r="BM213">
        <v>200</v>
      </c>
    </row>
    <row r="214" spans="1:65" x14ac:dyDescent="0.25">
      <c r="A214">
        <v>452</v>
      </c>
      <c r="B214">
        <v>20.067295033483063</v>
      </c>
      <c r="C214">
        <v>20.490705543863633</v>
      </c>
      <c r="D214">
        <v>20.790600346138262</v>
      </c>
      <c r="E214">
        <v>20.959055467446447</v>
      </c>
      <c r="F214">
        <v>21.004733596992203</v>
      </c>
      <c r="G214">
        <v>20.935858589023056</v>
      </c>
      <c r="H214">
        <v>20.760235643991905</v>
      </c>
      <c r="I214">
        <v>17.853818890882849</v>
      </c>
      <c r="J214">
        <v>12.842216138080968</v>
      </c>
      <c r="K214">
        <v>6.5386875304335179</v>
      </c>
      <c r="L214">
        <v>-7.3393123804845608</v>
      </c>
      <c r="M214">
        <v>-20.561308555130179</v>
      </c>
      <c r="N214">
        <v>-31.793333838626911</v>
      </c>
      <c r="O214">
        <v>-47.251583579229134</v>
      </c>
      <c r="P214">
        <v>-56.764598217002096</v>
      </c>
      <c r="Q214">
        <v>-56.757570239040007</v>
      </c>
      <c r="R214">
        <v>-53.191737207156919</v>
      </c>
      <c r="S214">
        <v>-49.253178135261891</v>
      </c>
      <c r="T214">
        <v>25.65709243341832</v>
      </c>
      <c r="U214">
        <v>25.436197904574186</v>
      </c>
      <c r="V214">
        <v>24.725499570748614</v>
      </c>
      <c r="W214">
        <v>23.107040320176768</v>
      </c>
      <c r="X214">
        <v>18.385131797767144</v>
      </c>
      <c r="Y214">
        <v>6.2067274075754826</v>
      </c>
      <c r="Z214">
        <v>-6.7018526708670372</v>
      </c>
      <c r="AA214">
        <v>-27.730198482781923</v>
      </c>
      <c r="AB214">
        <v>-40.246922443712002</v>
      </c>
      <c r="AC214">
        <v>-47.340856343600777</v>
      </c>
      <c r="AD214">
        <v>-41.486764965446355</v>
      </c>
      <c r="AE214">
        <v>-34.847971410944673</v>
      </c>
      <c r="AF214">
        <v>23.276682144018277</v>
      </c>
      <c r="AG214">
        <v>22.132654623499214</v>
      </c>
      <c r="AH214">
        <v>19.593065411421321</v>
      </c>
      <c r="AI214">
        <v>15.426980818461292</v>
      </c>
      <c r="AJ214">
        <v>6.2563791281425303</v>
      </c>
      <c r="AK214">
        <v>-12.514287534546863</v>
      </c>
      <c r="AL214">
        <v>-29.869691212267639</v>
      </c>
      <c r="AM214">
        <v>-55.675733467720754</v>
      </c>
      <c r="AN214">
        <v>-69.979623693831172</v>
      </c>
      <c r="AO214">
        <v>-77.52598255087284</v>
      </c>
      <c r="AP214">
        <v>-73.491321601198948</v>
      </c>
      <c r="AQ214">
        <v>-74.744741186134547</v>
      </c>
      <c r="AR214">
        <v>23.249321634524062</v>
      </c>
      <c r="AS214">
        <v>22.119393877899768</v>
      </c>
      <c r="AT214">
        <v>19.605263101208845</v>
      </c>
      <c r="AU214">
        <v>15.468750506480166</v>
      </c>
      <c r="AV214">
        <v>6.3308479383401144</v>
      </c>
      <c r="AW214">
        <v>-12.448965950462091</v>
      </c>
      <c r="AX214">
        <v>-29.872319146336814</v>
      </c>
      <c r="AY214">
        <v>-55.888726965784286</v>
      </c>
      <c r="AZ214">
        <v>-70.414847152712866</v>
      </c>
      <c r="BA214">
        <v>-78.227218617938703</v>
      </c>
      <c r="BB214">
        <v>-74.537513836366315</v>
      </c>
      <c r="BC214">
        <v>-75.80269770303984</v>
      </c>
      <c r="BD214">
        <v>433.10157702042306</v>
      </c>
      <c r="BE214">
        <v>433.10157702042306</v>
      </c>
      <c r="BF214">
        <v>433.10157702042306</v>
      </c>
      <c r="BG214">
        <v>433.10157702042306</v>
      </c>
      <c r="BH214">
        <v>333.48821430572576</v>
      </c>
      <c r="BI214">
        <v>333.48821430572576</v>
      </c>
      <c r="BJ214" t="s">
        <v>65</v>
      </c>
      <c r="BK214" t="s">
        <v>65</v>
      </c>
      <c r="BL214">
        <v>32.22</v>
      </c>
      <c r="BM214">
        <v>200</v>
      </c>
    </row>
    <row r="215" spans="1:65" x14ac:dyDescent="0.25">
      <c r="A215">
        <v>453</v>
      </c>
      <c r="B215">
        <v>21.45098174192124</v>
      </c>
      <c r="C215">
        <v>21.591916542825079</v>
      </c>
      <c r="D215">
        <v>21.655987104028938</v>
      </c>
      <c r="E215">
        <v>21.642179211294398</v>
      </c>
      <c r="F215">
        <v>21.555522096296105</v>
      </c>
      <c r="G215">
        <v>21.400794353275131</v>
      </c>
      <c r="H215">
        <v>21.182535349537208</v>
      </c>
      <c r="I215">
        <v>18.765538077577872</v>
      </c>
      <c r="J215">
        <v>15.111442942356557</v>
      </c>
      <c r="K215">
        <v>10.655891039768676</v>
      </c>
      <c r="L215">
        <v>0.92806969664745165</v>
      </c>
      <c r="M215">
        <v>-8.4675579253020583</v>
      </c>
      <c r="N215">
        <v>-16.695926526177836</v>
      </c>
      <c r="O215">
        <v>-28.871508588010144</v>
      </c>
      <c r="P215">
        <v>-38.313508789327919</v>
      </c>
      <c r="Q215">
        <v>-42.379926801204071</v>
      </c>
      <c r="R215">
        <v>-42.280855994999349</v>
      </c>
      <c r="S215">
        <v>-41.313864285081948</v>
      </c>
      <c r="T215">
        <v>20.133123313887253</v>
      </c>
      <c r="U215">
        <v>20.471382353006927</v>
      </c>
      <c r="V215">
        <v>20.885782547161448</v>
      </c>
      <c r="W215">
        <v>20.876213653165873</v>
      </c>
      <c r="X215">
        <v>19.099690895535911</v>
      </c>
      <c r="Y215">
        <v>11.690303663070834</v>
      </c>
      <c r="Z215">
        <v>2.4481450424643225</v>
      </c>
      <c r="AA215">
        <v>-13.857598638983767</v>
      </c>
      <c r="AB215">
        <v>-24.118197710814858</v>
      </c>
      <c r="AC215">
        <v>-30.512101723295729</v>
      </c>
      <c r="AD215">
        <v>-29.593796143947067</v>
      </c>
      <c r="AE215">
        <v>-29.284538373299114</v>
      </c>
      <c r="AF215">
        <v>23.651233512148526</v>
      </c>
      <c r="AG215">
        <v>23.00963245649934</v>
      </c>
      <c r="AH215">
        <v>21.560725607983471</v>
      </c>
      <c r="AI215">
        <v>19.130246332635103</v>
      </c>
      <c r="AJ215">
        <v>13.624716899626952</v>
      </c>
      <c r="AK215">
        <v>1.9334518873126427</v>
      </c>
      <c r="AL215">
        <v>-9.3353155517047348</v>
      </c>
      <c r="AM215">
        <v>-27.202588602933119</v>
      </c>
      <c r="AN215">
        <v>-38.431121866291939</v>
      </c>
      <c r="AO215">
        <v>-46.52708401630165</v>
      </c>
      <c r="AP215">
        <v>-50.003282858801441</v>
      </c>
      <c r="AQ215">
        <v>-51.65278322189139</v>
      </c>
      <c r="AR215">
        <v>23.609868613374761</v>
      </c>
      <c r="AS215">
        <v>22.975264152599802</v>
      </c>
      <c r="AT215">
        <v>21.539435243885379</v>
      </c>
      <c r="AU215">
        <v>19.125219805204708</v>
      </c>
      <c r="AV215">
        <v>13.64129141458198</v>
      </c>
      <c r="AW215">
        <v>1.9582537616742028</v>
      </c>
      <c r="AX215">
        <v>-9.3332002021895981</v>
      </c>
      <c r="AY215">
        <v>-27.298596995917816</v>
      </c>
      <c r="AZ215">
        <v>-38.650053850811659</v>
      </c>
      <c r="BA215">
        <v>-46.912748645585381</v>
      </c>
      <c r="BB215">
        <v>-50.6487556479155</v>
      </c>
      <c r="BC215">
        <v>-52.342113064821994</v>
      </c>
      <c r="BD215">
        <v>460.41862206059159</v>
      </c>
      <c r="BE215">
        <v>460.41862206059159</v>
      </c>
      <c r="BF215">
        <v>460.41862206059159</v>
      </c>
      <c r="BG215">
        <v>460.41862206059159</v>
      </c>
      <c r="BH215">
        <v>354.5223389866556</v>
      </c>
      <c r="BI215">
        <v>354.5223389866556</v>
      </c>
      <c r="BJ215" t="s">
        <v>65</v>
      </c>
      <c r="BK215" t="s">
        <v>65</v>
      </c>
      <c r="BL215">
        <v>32.22</v>
      </c>
      <c r="BM215">
        <v>200</v>
      </c>
    </row>
    <row r="216" spans="1:65" x14ac:dyDescent="0.25">
      <c r="A216">
        <v>454</v>
      </c>
      <c r="B216">
        <v>19.995358294489922</v>
      </c>
      <c r="C216">
        <v>19.881916529802119</v>
      </c>
      <c r="D216">
        <v>19.694488333292444</v>
      </c>
      <c r="E216">
        <v>19.440489603557431</v>
      </c>
      <c r="F216">
        <v>19.124429409234089</v>
      </c>
      <c r="G216">
        <v>18.750590115751766</v>
      </c>
      <c r="H216">
        <v>18.323037729246344</v>
      </c>
      <c r="I216">
        <v>14.832586844756579</v>
      </c>
      <c r="J216">
        <v>10.382526522570505</v>
      </c>
      <c r="K216">
        <v>5.3098628671029848</v>
      </c>
      <c r="L216">
        <v>-5.2573534188368045</v>
      </c>
      <c r="M216">
        <v>-15.151282403375459</v>
      </c>
      <c r="N216">
        <v>-23.667114969158977</v>
      </c>
      <c r="O216">
        <v>-36.033545658608475</v>
      </c>
      <c r="P216">
        <v>-45.177037949633359</v>
      </c>
      <c r="Q216">
        <v>-47.841349496110865</v>
      </c>
      <c r="R216">
        <v>-45.801111577231659</v>
      </c>
      <c r="S216">
        <v>-40.642288326508961</v>
      </c>
      <c r="T216">
        <v>17.1603844770795</v>
      </c>
      <c r="U216">
        <v>17.099906192179354</v>
      </c>
      <c r="V216">
        <v>16.750904113233823</v>
      </c>
      <c r="W216">
        <v>15.740122191935171</v>
      </c>
      <c r="X216">
        <v>12.409376092339871</v>
      </c>
      <c r="Y216">
        <v>3.2770291460956087</v>
      </c>
      <c r="Z216">
        <v>-6.5243301700228242</v>
      </c>
      <c r="AA216">
        <v>-22.175422380274409</v>
      </c>
      <c r="AB216">
        <v>-30.911158978055575</v>
      </c>
      <c r="AC216">
        <v>-35.040213162714359</v>
      </c>
      <c r="AD216">
        <v>-30.757201169557753</v>
      </c>
      <c r="AE216">
        <v>-30.416633744565353</v>
      </c>
      <c r="AF216">
        <v>23.401649634954488</v>
      </c>
      <c r="AG216">
        <v>22.391325692264346</v>
      </c>
      <c r="AH216">
        <v>20.245625129278466</v>
      </c>
      <c r="AI216">
        <v>16.923229506502839</v>
      </c>
      <c r="AJ216">
        <v>10.104580678735111</v>
      </c>
      <c r="AK216">
        <v>-2.8015617773108348</v>
      </c>
      <c r="AL216">
        <v>-14.155837889960193</v>
      </c>
      <c r="AM216">
        <v>-30.625379169752915</v>
      </c>
      <c r="AN216">
        <v>-39.848444699781552</v>
      </c>
      <c r="AO216">
        <v>-45.24849330230375</v>
      </c>
      <c r="AP216">
        <v>-44.518019512008522</v>
      </c>
      <c r="AQ216">
        <v>-45.166484331175084</v>
      </c>
      <c r="AR216">
        <v>23.348291869990309</v>
      </c>
      <c r="AS216">
        <v>22.348392897091202</v>
      </c>
      <c r="AT216">
        <v>20.221761895387534</v>
      </c>
      <c r="AU216">
        <v>16.922175974123448</v>
      </c>
      <c r="AV216">
        <v>10.131380332101674</v>
      </c>
      <c r="AW216">
        <v>-2.7698000891118042</v>
      </c>
      <c r="AX216">
        <v>-14.158374946818473</v>
      </c>
      <c r="AY216">
        <v>-30.746660192662588</v>
      </c>
      <c r="AZ216">
        <v>-40.09789772281426</v>
      </c>
      <c r="BA216">
        <v>-45.650975248076598</v>
      </c>
      <c r="BB216">
        <v>-45.115243611637823</v>
      </c>
      <c r="BC216">
        <v>-45.771000155609975</v>
      </c>
      <c r="BD216">
        <v>437.84789346491488</v>
      </c>
      <c r="BE216">
        <v>437.84789346491488</v>
      </c>
      <c r="BF216">
        <v>437.84789346491488</v>
      </c>
      <c r="BG216">
        <v>437.84789346491488</v>
      </c>
      <c r="BH216">
        <v>337.14287796798442</v>
      </c>
      <c r="BI216">
        <v>337.14287796798442</v>
      </c>
      <c r="BJ216" t="s">
        <v>65</v>
      </c>
      <c r="BK216" t="s">
        <v>65</v>
      </c>
      <c r="BL216">
        <v>32.22</v>
      </c>
      <c r="BM216">
        <v>200</v>
      </c>
    </row>
    <row r="217" spans="1:65" x14ac:dyDescent="0.25">
      <c r="A217">
        <v>455</v>
      </c>
      <c r="B217">
        <v>19.824363991139197</v>
      </c>
      <c r="C217">
        <v>18.532479779881651</v>
      </c>
      <c r="D217">
        <v>17.20544202460761</v>
      </c>
      <c r="E217">
        <v>15.888675436867908</v>
      </c>
      <c r="F217">
        <v>14.582851028290683</v>
      </c>
      <c r="G217">
        <v>13.288587399616706</v>
      </c>
      <c r="H217">
        <v>12.006453486042082</v>
      </c>
      <c r="I217">
        <v>4.5946110554125754</v>
      </c>
      <c r="J217">
        <v>-2.0624390050884287</v>
      </c>
      <c r="K217">
        <v>-8.2278436413118357</v>
      </c>
      <c r="L217">
        <v>-18.801998578786215</v>
      </c>
      <c r="M217">
        <v>-27.16992233912821</v>
      </c>
      <c r="N217">
        <v>-33.586308177852786</v>
      </c>
      <c r="O217">
        <v>-41.743398244697275</v>
      </c>
      <c r="P217">
        <v>-46.276351322858538</v>
      </c>
      <c r="Q217">
        <v>-44.819778491028906</v>
      </c>
      <c r="R217">
        <v>-40.347311560226878</v>
      </c>
      <c r="S217">
        <v>-31.402280380347509</v>
      </c>
      <c r="T217">
        <v>17.889723495415275</v>
      </c>
      <c r="U217">
        <v>16.799877096508318</v>
      </c>
      <c r="V217">
        <v>14.567358331627617</v>
      </c>
      <c r="W217">
        <v>11.284563553496731</v>
      </c>
      <c r="X217">
        <v>5.0060220626529928</v>
      </c>
      <c r="Y217">
        <v>-5.8823539788495358</v>
      </c>
      <c r="Z217">
        <v>-14.879891182057181</v>
      </c>
      <c r="AA217">
        <v>-27.534740014800164</v>
      </c>
      <c r="AB217">
        <v>-34.715775956529889</v>
      </c>
      <c r="AC217">
        <v>-39.421091764474461</v>
      </c>
      <c r="AD217">
        <v>-39.705716444798433</v>
      </c>
      <c r="AE217">
        <v>-37.992315998493716</v>
      </c>
      <c r="AF217">
        <v>18.974843436856194</v>
      </c>
      <c r="AG217">
        <v>18.129239034590793</v>
      </c>
      <c r="AH217">
        <v>16.319298463347703</v>
      </c>
      <c r="AI217">
        <v>13.486032598799547</v>
      </c>
      <c r="AJ217">
        <v>7.5844671936526469</v>
      </c>
      <c r="AK217">
        <v>-3.8151707572973286</v>
      </c>
      <c r="AL217">
        <v>-14.031923193646435</v>
      </c>
      <c r="AM217">
        <v>-29.192987345648959</v>
      </c>
      <c r="AN217">
        <v>-38.009973601835156</v>
      </c>
      <c r="AO217">
        <v>-43.648820756191853</v>
      </c>
      <c r="AP217">
        <v>-44.661137124298939</v>
      </c>
      <c r="AQ217">
        <v>-46.204817864895844</v>
      </c>
      <c r="AR217">
        <v>18.924465019509938</v>
      </c>
      <c r="AS217">
        <v>18.088073175950917</v>
      </c>
      <c r="AT217">
        <v>16.295075273344008</v>
      </c>
      <c r="AU217">
        <v>13.482281813951905</v>
      </c>
      <c r="AV217">
        <v>7.606328580263833</v>
      </c>
      <c r="AW217">
        <v>-3.7868709333264277</v>
      </c>
      <c r="AX217">
        <v>-14.033248830502416</v>
      </c>
      <c r="AY217">
        <v>-29.303345886942527</v>
      </c>
      <c r="AZ217">
        <v>-38.243037265598829</v>
      </c>
      <c r="BA217">
        <v>-44.034200589920246</v>
      </c>
      <c r="BB217">
        <v>-45.254324161163041</v>
      </c>
      <c r="BC217">
        <v>-46.817747446099361</v>
      </c>
      <c r="BD217">
        <v>455.05413383097658</v>
      </c>
      <c r="BE217">
        <v>455.05413383097658</v>
      </c>
      <c r="BF217">
        <v>455.05413383097658</v>
      </c>
      <c r="BG217">
        <v>455.05413383097658</v>
      </c>
      <c r="BH217">
        <v>350.39168304985202</v>
      </c>
      <c r="BI217">
        <v>350.39168304985202</v>
      </c>
      <c r="BJ217" t="s">
        <v>65</v>
      </c>
      <c r="BK217" t="s">
        <v>65</v>
      </c>
      <c r="BL217">
        <v>32.22</v>
      </c>
      <c r="BM217">
        <v>200</v>
      </c>
    </row>
    <row r="218" spans="1:65" x14ac:dyDescent="0.25">
      <c r="A218">
        <v>456</v>
      </c>
      <c r="B218">
        <v>2.2475842657735527</v>
      </c>
      <c r="C218">
        <v>-0.54965675558536764</v>
      </c>
      <c r="D218">
        <v>-3.3352509360841385</v>
      </c>
      <c r="E218">
        <v>-6.0156521995520515</v>
      </c>
      <c r="F218">
        <v>-8.5954450404709259</v>
      </c>
      <c r="G218">
        <v>-11.079009877787287</v>
      </c>
      <c r="H218">
        <v>-13.470531986151391</v>
      </c>
      <c r="I218">
        <v>-26.098632353704353</v>
      </c>
      <c r="J218">
        <v>-36.008623060456159</v>
      </c>
      <c r="K218">
        <v>-44.187820500220106</v>
      </c>
      <c r="L218">
        <v>-56.558934444057016</v>
      </c>
      <c r="M218">
        <v>-65.355869166124208</v>
      </c>
      <c r="N218">
        <v>-71.850425984692279</v>
      </c>
      <c r="O218">
        <v>-80.519469332127329</v>
      </c>
      <c r="P218">
        <v>-86.987942209503856</v>
      </c>
      <c r="Q218">
        <v>-87.986878683794856</v>
      </c>
      <c r="R218">
        <v>-82.890713943288915</v>
      </c>
      <c r="S218">
        <v>-67.540902445468589</v>
      </c>
      <c r="T218">
        <v>14.009219629160796</v>
      </c>
      <c r="U218">
        <v>10.201858387238611</v>
      </c>
      <c r="V218">
        <v>2.8038414079004093</v>
      </c>
      <c r="W218">
        <v>-7.1805149519083011</v>
      </c>
      <c r="X218">
        <v>-23.722451777529255</v>
      </c>
      <c r="Y218">
        <v>-46.113723955073866</v>
      </c>
      <c r="Z218">
        <v>-59.873926787556705</v>
      </c>
      <c r="AA218">
        <v>-73.744426286901088</v>
      </c>
      <c r="AB218">
        <v>-79.329406048754549</v>
      </c>
      <c r="AC218">
        <v>-82.363067944397628</v>
      </c>
      <c r="AD218">
        <v>-81.938856584549967</v>
      </c>
      <c r="AE218">
        <v>-78.318270547150036</v>
      </c>
      <c r="AF218">
        <v>8.632548535022142</v>
      </c>
      <c r="AG218">
        <v>5.2779832015547452</v>
      </c>
      <c r="AH218">
        <v>-1.3129160279546497</v>
      </c>
      <c r="AI218">
        <v>-10.375570001031898</v>
      </c>
      <c r="AJ218">
        <v>-25.893080978099668</v>
      </c>
      <c r="AK218">
        <v>-48.253204989509577</v>
      </c>
      <c r="AL218">
        <v>-63.150622008959907</v>
      </c>
      <c r="AM218">
        <v>-79.534895311915776</v>
      </c>
      <c r="AN218">
        <v>-86.468545184760046</v>
      </c>
      <c r="AO218">
        <v>-89.581419835190189</v>
      </c>
      <c r="AP218">
        <v>-89.129292501675991</v>
      </c>
      <c r="AQ218">
        <v>-91.668312041826084</v>
      </c>
      <c r="AR218">
        <v>8.57680814101397</v>
      </c>
      <c r="AS218">
        <v>5.2373509986350371</v>
      </c>
      <c r="AT218">
        <v>-1.325986010957056</v>
      </c>
      <c r="AU218">
        <v>-10.355911445613582</v>
      </c>
      <c r="AV218">
        <v>-25.834636816387953</v>
      </c>
      <c r="AW218">
        <v>-48.191207461239713</v>
      </c>
      <c r="AX218">
        <v>-63.150023310407022</v>
      </c>
      <c r="AY218">
        <v>-79.746326210166018</v>
      </c>
      <c r="AZ218">
        <v>-86.913427859633273</v>
      </c>
      <c r="BA218">
        <v>-90.311404467991849</v>
      </c>
      <c r="BB218">
        <v>-90.225566885469291</v>
      </c>
      <c r="BC218">
        <v>-92.786951127389543</v>
      </c>
      <c r="BD218">
        <v>328.61352749236352</v>
      </c>
      <c r="BE218">
        <v>328.61352749236352</v>
      </c>
      <c r="BF218">
        <v>328.61352749236352</v>
      </c>
      <c r="BG218">
        <v>328.61352749236352</v>
      </c>
      <c r="BH218">
        <v>253.03241616911993</v>
      </c>
      <c r="BI218">
        <v>253.03241616911993</v>
      </c>
      <c r="BJ218" t="s">
        <v>65</v>
      </c>
      <c r="BK218" t="s">
        <v>65</v>
      </c>
      <c r="BL218">
        <v>32.22</v>
      </c>
      <c r="BM218">
        <v>200</v>
      </c>
    </row>
    <row r="219" spans="1:65" x14ac:dyDescent="0.25">
      <c r="A219">
        <v>457</v>
      </c>
      <c r="B219">
        <v>-6.2000441546807696</v>
      </c>
      <c r="C219">
        <v>-5.432576968279756</v>
      </c>
      <c r="D219">
        <v>-4.7391610095332686</v>
      </c>
      <c r="E219">
        <v>-4.1423150190243732</v>
      </c>
      <c r="F219">
        <v>-3.6365943919221264</v>
      </c>
      <c r="G219">
        <v>-3.2168130085173665</v>
      </c>
      <c r="H219">
        <v>-2.8780317332760541</v>
      </c>
      <c r="I219">
        <v>-2.2981998398172165</v>
      </c>
      <c r="J219">
        <v>-3.603412594841565</v>
      </c>
      <c r="K219">
        <v>-6.1262674451958983</v>
      </c>
      <c r="L219">
        <v>-13.126901541861066</v>
      </c>
      <c r="M219">
        <v>-20.968419916222793</v>
      </c>
      <c r="N219">
        <v>-28.497793593652911</v>
      </c>
      <c r="O219">
        <v>-40.946695771072321</v>
      </c>
      <c r="P219">
        <v>-52.894021898513486</v>
      </c>
      <c r="Q219">
        <v>-62.458442110812499</v>
      </c>
      <c r="R219">
        <v>-67.540119122103462</v>
      </c>
      <c r="S219">
        <v>-75.638081494535939</v>
      </c>
      <c r="T219">
        <v>-3.5317609501062801</v>
      </c>
      <c r="U219">
        <v>-3.2692464172024565</v>
      </c>
      <c r="V219">
        <v>-2.9238803235131368</v>
      </c>
      <c r="W219">
        <v>-2.8479682464281622</v>
      </c>
      <c r="X219">
        <v>-3.9564281607470941</v>
      </c>
      <c r="Y219">
        <v>-9.1844777253340801</v>
      </c>
      <c r="Z219">
        <v>-16.109938736732776</v>
      </c>
      <c r="AA219">
        <v>-29.564362920225797</v>
      </c>
      <c r="AB219">
        <v>-39.617876320534386</v>
      </c>
      <c r="AC219">
        <v>-48.579881022111849</v>
      </c>
      <c r="AD219">
        <v>-57.419929889202386</v>
      </c>
      <c r="AE219">
        <v>-61.519932889820204</v>
      </c>
      <c r="AF219">
        <v>1.7375413485131581</v>
      </c>
      <c r="AG219">
        <v>1.8414246759641817</v>
      </c>
      <c r="AH219">
        <v>1.8425508992676169</v>
      </c>
      <c r="AI219">
        <v>1.3699282284231757</v>
      </c>
      <c r="AJ219">
        <v>-0.90481612205109418</v>
      </c>
      <c r="AK219">
        <v>-8.4210181605402088</v>
      </c>
      <c r="AL219">
        <v>-17.414107968194774</v>
      </c>
      <c r="AM219">
        <v>-33.948828443949445</v>
      </c>
      <c r="AN219">
        <v>-45.824912659554393</v>
      </c>
      <c r="AO219">
        <v>-55.885125805726219</v>
      </c>
      <c r="AP219">
        <v>-64.121353467778704</v>
      </c>
      <c r="AQ219">
        <v>-67.939286473432361</v>
      </c>
      <c r="AR219">
        <v>1.6868698236309487</v>
      </c>
      <c r="AS219">
        <v>1.7972625905460227</v>
      </c>
      <c r="AT219">
        <v>1.8107460327515534</v>
      </c>
      <c r="AU219">
        <v>1.3539371906651914</v>
      </c>
      <c r="AV219">
        <v>-0.8983718545488989</v>
      </c>
      <c r="AW219">
        <v>-8.4006089807296682</v>
      </c>
      <c r="AX219">
        <v>-17.409751695225268</v>
      </c>
      <c r="AY219">
        <v>-34.031408410199681</v>
      </c>
      <c r="AZ219">
        <v>-46.023904454508404</v>
      </c>
      <c r="BA219">
        <v>-56.246643604209581</v>
      </c>
      <c r="BB219">
        <v>-64.732165402011589</v>
      </c>
      <c r="BC219">
        <v>-68.586103708422499</v>
      </c>
      <c r="BD219">
        <v>412.05367998033739</v>
      </c>
      <c r="BE219">
        <v>412.05367998033739</v>
      </c>
      <c r="BF219">
        <v>412.05367998033739</v>
      </c>
      <c r="BG219">
        <v>412.05367998033739</v>
      </c>
      <c r="BH219">
        <v>317.28133358485991</v>
      </c>
      <c r="BI219">
        <v>317.28133358485991</v>
      </c>
      <c r="BJ219" t="s">
        <v>65</v>
      </c>
      <c r="BK219" t="s">
        <v>65</v>
      </c>
      <c r="BL219">
        <v>32.22</v>
      </c>
      <c r="BM219">
        <v>200</v>
      </c>
    </row>
    <row r="220" spans="1:65" x14ac:dyDescent="0.25">
      <c r="A220">
        <v>458</v>
      </c>
      <c r="B220">
        <v>-3.2480820553316274</v>
      </c>
      <c r="C220">
        <v>-2.7912323875592393</v>
      </c>
      <c r="D220">
        <v>-2.3539014784990098</v>
      </c>
      <c r="E220">
        <v>-1.9512824086093117</v>
      </c>
      <c r="F220">
        <v>-1.5822359057535844</v>
      </c>
      <c r="G220">
        <v>-1.2456540777981</v>
      </c>
      <c r="H220">
        <v>-0.94045960747683732</v>
      </c>
      <c r="I220">
        <v>0.28824396097477945</v>
      </c>
      <c r="J220">
        <v>0.6100733727189972</v>
      </c>
      <c r="K220">
        <v>0.25061312138273395</v>
      </c>
      <c r="L220">
        <v>-1.9896395936949003</v>
      </c>
      <c r="M220">
        <v>-5.538350789006385</v>
      </c>
      <c r="N220">
        <v>-9.7670904624177357</v>
      </c>
      <c r="O220">
        <v>-18.689526300103566</v>
      </c>
      <c r="P220">
        <v>-30.368215704844882</v>
      </c>
      <c r="Q220">
        <v>-42.668820482858614</v>
      </c>
      <c r="R220">
        <v>-48.520033379019154</v>
      </c>
      <c r="S220">
        <v>-52.110255884223257</v>
      </c>
      <c r="T220">
        <v>0.22634267169183153</v>
      </c>
      <c r="U220">
        <v>0.31448932528647944</v>
      </c>
      <c r="V220">
        <v>0.47595853325657633</v>
      </c>
      <c r="W220">
        <v>0.66603410540981567</v>
      </c>
      <c r="X220">
        <v>0.86504976216698892</v>
      </c>
      <c r="Y220">
        <v>0.61446446552253231</v>
      </c>
      <c r="Z220">
        <v>-0.33238905498729487</v>
      </c>
      <c r="AA220">
        <v>-3.5832124918213499</v>
      </c>
      <c r="AB220">
        <v>-7.6643638606042206</v>
      </c>
      <c r="AC220">
        <v>-13.821983554777734</v>
      </c>
      <c r="AD220">
        <v>-28.78513654519778</v>
      </c>
      <c r="AE220">
        <v>-38.868978580605187</v>
      </c>
      <c r="AF220">
        <v>2.3423780544259283</v>
      </c>
      <c r="AG220">
        <v>3.4197577265997205</v>
      </c>
      <c r="AH220">
        <v>5.4091141317406253</v>
      </c>
      <c r="AI220">
        <v>7.8412235958567198</v>
      </c>
      <c r="AJ220">
        <v>11.034424888039032</v>
      </c>
      <c r="AK220">
        <v>12.610444659305331</v>
      </c>
      <c r="AL220">
        <v>10.506239929334027</v>
      </c>
      <c r="AM220">
        <v>1.9137435854875429</v>
      </c>
      <c r="AN220">
        <v>-7.5249056054995513</v>
      </c>
      <c r="AO220">
        <v>-19.151434471640986</v>
      </c>
      <c r="AP220">
        <v>-38.26584722148668</v>
      </c>
      <c r="AQ220">
        <v>-46.695197733364715</v>
      </c>
      <c r="AR220">
        <v>2.3320375497778296</v>
      </c>
      <c r="AS220">
        <v>3.4078263215325117</v>
      </c>
      <c r="AT220">
        <v>5.3948499307319295</v>
      </c>
      <c r="AU220">
        <v>7.8254791225760432</v>
      </c>
      <c r="AV220">
        <v>11.020737190361313</v>
      </c>
      <c r="AW220">
        <v>12.607436548369225</v>
      </c>
      <c r="AX220">
        <v>10.51250822582811</v>
      </c>
      <c r="AY220">
        <v>1.914321694301349</v>
      </c>
      <c r="AZ220">
        <v>-7.559411169667726</v>
      </c>
      <c r="BA220">
        <v>-19.257691263642254</v>
      </c>
      <c r="BB220">
        <v>-38.508899750192562</v>
      </c>
      <c r="BC220">
        <v>-46.973250255754742</v>
      </c>
      <c r="BD220">
        <v>451.55242089284371</v>
      </c>
      <c r="BE220">
        <v>451.55242089284371</v>
      </c>
      <c r="BF220">
        <v>451.55242089284371</v>
      </c>
      <c r="BG220">
        <v>451.55242089284371</v>
      </c>
      <c r="BH220">
        <v>347.69536408748974</v>
      </c>
      <c r="BI220">
        <v>347.69536408748974</v>
      </c>
      <c r="BJ220" t="s">
        <v>65</v>
      </c>
      <c r="BK220" t="s">
        <v>65</v>
      </c>
      <c r="BL220">
        <v>32.22</v>
      </c>
      <c r="BM220">
        <v>200</v>
      </c>
    </row>
    <row r="221" spans="1:65" x14ac:dyDescent="0.25">
      <c r="A221">
        <v>459</v>
      </c>
      <c r="B221">
        <v>-8.7706647167487546</v>
      </c>
      <c r="C221">
        <v>-7.2177369702780547</v>
      </c>
      <c r="D221">
        <v>-5.7231595591987485</v>
      </c>
      <c r="E221">
        <v>-4.3370964782453445</v>
      </c>
      <c r="F221">
        <v>-3.0544346116125749</v>
      </c>
      <c r="G221">
        <v>-1.8702812219777849</v>
      </c>
      <c r="H221">
        <v>-0.7799546797720297</v>
      </c>
      <c r="I221">
        <v>4.0293744431732499</v>
      </c>
      <c r="J221">
        <v>6.3480073136427952</v>
      </c>
      <c r="K221">
        <v>7.0043401348494907</v>
      </c>
      <c r="L221">
        <v>4.992394552165921</v>
      </c>
      <c r="M221">
        <v>0.56413789379906876</v>
      </c>
      <c r="N221">
        <v>-4.8041716224106468</v>
      </c>
      <c r="O221">
        <v>-15.504774925111722</v>
      </c>
      <c r="P221">
        <v>-27.990826529665085</v>
      </c>
      <c r="Q221">
        <v>-39.610538758293387</v>
      </c>
      <c r="R221">
        <v>-45.092375662390481</v>
      </c>
      <c r="S221">
        <v>-50.051730874559958</v>
      </c>
      <c r="T221">
        <v>2.8862763416158401</v>
      </c>
      <c r="U221">
        <v>3.3139744635996005</v>
      </c>
      <c r="V221">
        <v>4.0284730632141743</v>
      </c>
      <c r="W221">
        <v>4.7200094165721769</v>
      </c>
      <c r="X221">
        <v>5.0226773742575306</v>
      </c>
      <c r="Y221">
        <v>3.0164019697561524</v>
      </c>
      <c r="Z221">
        <v>-0.4642314683379889</v>
      </c>
      <c r="AA221">
        <v>-7.3893096149547919</v>
      </c>
      <c r="AB221">
        <v>-12.169899591427461</v>
      </c>
      <c r="AC221">
        <v>-15.875881723582813</v>
      </c>
      <c r="AD221">
        <v>-21.294232861918324</v>
      </c>
      <c r="AE221">
        <v>-29.292952937473167</v>
      </c>
      <c r="AF221">
        <v>3.1903765341350505</v>
      </c>
      <c r="AG221">
        <v>3.9837657192233475</v>
      </c>
      <c r="AH221">
        <v>5.3933017597090904</v>
      </c>
      <c r="AI221">
        <v>6.9814283164518205</v>
      </c>
      <c r="AJ221">
        <v>8.6109963112340058</v>
      </c>
      <c r="AK221">
        <v>7.7550925253612455</v>
      </c>
      <c r="AL221">
        <v>4.0988147202097869</v>
      </c>
      <c r="AM221">
        <v>-5.3289449398273572</v>
      </c>
      <c r="AN221">
        <v>-13.642674433363492</v>
      </c>
      <c r="AO221">
        <v>-22.202582069028448</v>
      </c>
      <c r="AP221">
        <v>-34.035010023380565</v>
      </c>
      <c r="AQ221">
        <v>-41.215534902356573</v>
      </c>
      <c r="AR221">
        <v>3.1754066406328856</v>
      </c>
      <c r="AS221">
        <v>3.9706058366077017</v>
      </c>
      <c r="AT221">
        <v>5.3838049554334049</v>
      </c>
      <c r="AU221">
        <v>6.9771257004198199</v>
      </c>
      <c r="AV221">
        <v>8.6155220178871232</v>
      </c>
      <c r="AW221">
        <v>7.7682827927937765</v>
      </c>
      <c r="AX221">
        <v>4.1105103790806812</v>
      </c>
      <c r="AY221">
        <v>-5.345303175892588</v>
      </c>
      <c r="AZ221">
        <v>-13.705962110822368</v>
      </c>
      <c r="BA221">
        <v>-22.339397892720271</v>
      </c>
      <c r="BB221">
        <v>-34.297173047968258</v>
      </c>
      <c r="BC221">
        <v>-41.506451128585226</v>
      </c>
      <c r="BD221">
        <v>473.38882929764014</v>
      </c>
      <c r="BE221">
        <v>473.38882929764014</v>
      </c>
      <c r="BF221">
        <v>473.38882929764014</v>
      </c>
      <c r="BG221">
        <v>473.38882929764014</v>
      </c>
      <c r="BH221">
        <v>364.50939855918296</v>
      </c>
      <c r="BI221">
        <v>364.50939855918296</v>
      </c>
      <c r="BJ221" t="s">
        <v>65</v>
      </c>
      <c r="BK221" t="s">
        <v>65</v>
      </c>
      <c r="BL221">
        <v>32.22</v>
      </c>
      <c r="BM221">
        <v>200</v>
      </c>
    </row>
    <row r="222" spans="1:65" x14ac:dyDescent="0.25">
      <c r="A222">
        <v>460</v>
      </c>
      <c r="B222">
        <v>0.78733126032064227</v>
      </c>
      <c r="C222">
        <v>1.4879444875239707</v>
      </c>
      <c r="D222">
        <v>2.1585054286713672</v>
      </c>
      <c r="E222">
        <v>2.7767970845499894</v>
      </c>
      <c r="F222">
        <v>3.3455765242903364</v>
      </c>
      <c r="G222">
        <v>3.8674697895247494</v>
      </c>
      <c r="H222">
        <v>4.3449777742303466</v>
      </c>
      <c r="I222">
        <v>6.4035829878848762</v>
      </c>
      <c r="J222">
        <v>7.3444725586823552</v>
      </c>
      <c r="K222">
        <v>7.563020273885571</v>
      </c>
      <c r="L222">
        <v>6.6482085120514451</v>
      </c>
      <c r="M222">
        <v>4.8395259789259235</v>
      </c>
      <c r="N222">
        <v>2.7410602207998682</v>
      </c>
      <c r="O222">
        <v>-1.3643421400066913</v>
      </c>
      <c r="P222">
        <v>-6.62062042929408</v>
      </c>
      <c r="Q222">
        <v>-14.217245448368901</v>
      </c>
      <c r="R222">
        <v>-21.758950436624318</v>
      </c>
      <c r="S222">
        <v>-37.476390190495508</v>
      </c>
      <c r="T222">
        <v>7.2155098241744735</v>
      </c>
      <c r="U222">
        <v>7.7423615408366011</v>
      </c>
      <c r="V222">
        <v>8.6669915703902625</v>
      </c>
      <c r="W222">
        <v>9.6854447895561293</v>
      </c>
      <c r="X222">
        <v>10.678373473239702</v>
      </c>
      <c r="Y222">
        <v>10.134255366111288</v>
      </c>
      <c r="Z222">
        <v>8.175085987648032</v>
      </c>
      <c r="AA222">
        <v>4.2051486624298393</v>
      </c>
      <c r="AB222">
        <v>1.9877034064534616</v>
      </c>
      <c r="AC222">
        <v>1.1896304727983948</v>
      </c>
      <c r="AD222">
        <v>-0.14606098091597686</v>
      </c>
      <c r="AE222">
        <v>-7.0591219729326804</v>
      </c>
      <c r="AF222">
        <v>8.4577677197048011</v>
      </c>
      <c r="AG222">
        <v>8.8451707214066975</v>
      </c>
      <c r="AH222">
        <v>9.5316639769518758</v>
      </c>
      <c r="AI222">
        <v>10.300355868155114</v>
      </c>
      <c r="AJ222">
        <v>11.069669562456323</v>
      </c>
      <c r="AK222">
        <v>10.57737904208142</v>
      </c>
      <c r="AL222">
        <v>8.6813033806282256</v>
      </c>
      <c r="AM222">
        <v>3.7899526708286277</v>
      </c>
      <c r="AN222">
        <v>-0.62147736595755121</v>
      </c>
      <c r="AO222">
        <v>-5.4123560697187658</v>
      </c>
      <c r="AP222">
        <v>-13.487888314008407</v>
      </c>
      <c r="AQ222">
        <v>-19.384719007650084</v>
      </c>
      <c r="AR222">
        <v>8.4684574054013506</v>
      </c>
      <c r="AS222">
        <v>8.8533960809556582</v>
      </c>
      <c r="AT222">
        <v>9.5357142763632243</v>
      </c>
      <c r="AU222">
        <v>10.30014688051771</v>
      </c>
      <c r="AV222">
        <v>11.066291439915943</v>
      </c>
      <c r="AW222">
        <v>10.577969218497977</v>
      </c>
      <c r="AX222">
        <v>8.6895692124006061</v>
      </c>
      <c r="AY222">
        <v>3.8022959796490259</v>
      </c>
      <c r="AZ222">
        <v>-0.62462977503174866</v>
      </c>
      <c r="BA222">
        <v>-5.4567426447707508</v>
      </c>
      <c r="BB222">
        <v>-13.627423233597627</v>
      </c>
      <c r="BC222">
        <v>-19.540923701423797</v>
      </c>
      <c r="BD222">
        <v>512.42386629342741</v>
      </c>
      <c r="BE222">
        <v>512.42386629342741</v>
      </c>
      <c r="BF222">
        <v>512.42386629342741</v>
      </c>
      <c r="BG222">
        <v>512.42386629342741</v>
      </c>
      <c r="BH222">
        <v>394.56637704593908</v>
      </c>
      <c r="BI222">
        <v>394.56637704593908</v>
      </c>
      <c r="BJ222" t="s">
        <v>65</v>
      </c>
      <c r="BK222" t="s">
        <v>65</v>
      </c>
      <c r="BL222">
        <v>32.22</v>
      </c>
      <c r="BM222">
        <v>200</v>
      </c>
    </row>
    <row r="223" spans="1:65" x14ac:dyDescent="0.25">
      <c r="A223">
        <v>461</v>
      </c>
      <c r="B223">
        <v>-3.5566894878472781</v>
      </c>
      <c r="C223">
        <v>-1.8975924879911787</v>
      </c>
      <c r="D223">
        <v>-0.23291043349089879</v>
      </c>
      <c r="E223">
        <v>1.380986777614543</v>
      </c>
      <c r="F223">
        <v>2.9457690189917813</v>
      </c>
      <c r="G223">
        <v>4.4630434635681286</v>
      </c>
      <c r="H223">
        <v>5.9343570840840467</v>
      </c>
      <c r="I223">
        <v>13.876690827084731</v>
      </c>
      <c r="J223">
        <v>20.290798022482431</v>
      </c>
      <c r="K223">
        <v>25.700428479973475</v>
      </c>
      <c r="L223">
        <v>33.937858336033841</v>
      </c>
      <c r="M223">
        <v>39.580524338833776</v>
      </c>
      <c r="N223">
        <v>43.333679623039288</v>
      </c>
      <c r="O223">
        <v>46.954702142243882</v>
      </c>
      <c r="P223">
        <v>46.607364758567137</v>
      </c>
      <c r="Q223">
        <v>39.370740305906054</v>
      </c>
      <c r="R223">
        <v>29.62112389996642</v>
      </c>
      <c r="S223">
        <v>9.3446038116947605</v>
      </c>
      <c r="T223">
        <v>9.8308365368206942</v>
      </c>
      <c r="U223">
        <v>10.268874526664016</v>
      </c>
      <c r="V223">
        <v>11.263876644579534</v>
      </c>
      <c r="W223">
        <v>12.944342082012241</v>
      </c>
      <c r="X223">
        <v>16.777170709379174</v>
      </c>
      <c r="Y223">
        <v>25.01052330730273</v>
      </c>
      <c r="Z223">
        <v>32.873370083414258</v>
      </c>
      <c r="AA223">
        <v>44.943501346663275</v>
      </c>
      <c r="AB223">
        <v>51.818116035911714</v>
      </c>
      <c r="AC223">
        <v>55.485063675867472</v>
      </c>
      <c r="AD223">
        <v>50.201831652099543</v>
      </c>
      <c r="AE223">
        <v>43.181668625105196</v>
      </c>
      <c r="AF223">
        <v>14.295888995899814</v>
      </c>
      <c r="AG223">
        <v>14.145932698458944</v>
      </c>
      <c r="AH223">
        <v>14.064246697130869</v>
      </c>
      <c r="AI223">
        <v>14.440507226096688</v>
      </c>
      <c r="AJ223">
        <v>16.541596221222726</v>
      </c>
      <c r="AK223">
        <v>23.481932591448775</v>
      </c>
      <c r="AL223">
        <v>31.232792255828922</v>
      </c>
      <c r="AM223">
        <v>43.267358209253743</v>
      </c>
      <c r="AN223">
        <v>49.04006357965909</v>
      </c>
      <c r="AO223">
        <v>49.695880715030157</v>
      </c>
      <c r="AP223">
        <v>38.185610394640271</v>
      </c>
      <c r="AQ223">
        <v>33.426351666614593</v>
      </c>
      <c r="AR223">
        <v>14.39123798239239</v>
      </c>
      <c r="AS223">
        <v>14.223342556923674</v>
      </c>
      <c r="AT223">
        <v>14.109224950137403</v>
      </c>
      <c r="AU223">
        <v>14.447484662245131</v>
      </c>
      <c r="AV223">
        <v>16.503993181460132</v>
      </c>
      <c r="AW223">
        <v>23.438159394079257</v>
      </c>
      <c r="AX223">
        <v>31.239956227982756</v>
      </c>
      <c r="AY223">
        <v>43.421078952704669</v>
      </c>
      <c r="AZ223">
        <v>49.320432556174964</v>
      </c>
      <c r="BA223">
        <v>50.091958356693958</v>
      </c>
      <c r="BB223">
        <v>38.666426645874928</v>
      </c>
      <c r="BC223">
        <v>33.872624796704024</v>
      </c>
      <c r="BD223">
        <v>684.81260648890293</v>
      </c>
      <c r="BE223">
        <v>684.81260648890293</v>
      </c>
      <c r="BF223">
        <v>684.81260648890293</v>
      </c>
      <c r="BG223">
        <v>684.81260648890293</v>
      </c>
      <c r="BH223">
        <v>527.30570699645534</v>
      </c>
      <c r="BI223">
        <v>527.30570699645534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974196849122</v>
      </c>
      <c r="C224">
        <v>20.740713047302307</v>
      </c>
      <c r="D224">
        <v>22.262821568672027</v>
      </c>
      <c r="E224">
        <v>23.788612774264944</v>
      </c>
      <c r="F224">
        <v>25.315961854807391</v>
      </c>
      <c r="G224">
        <v>26.842881423508324</v>
      </c>
      <c r="H224">
        <v>28.367514593720109</v>
      </c>
      <c r="I224">
        <v>37.378154919275246</v>
      </c>
      <c r="J224">
        <v>45.716859853385735</v>
      </c>
      <c r="K224">
        <v>53.512769513297116</v>
      </c>
      <c r="L224">
        <v>66.861238631653265</v>
      </c>
      <c r="M224">
        <v>77.139169935863947</v>
      </c>
      <c r="N224">
        <v>84.597931869920956</v>
      </c>
      <c r="O224">
        <v>92.816765515842178</v>
      </c>
      <c r="P224">
        <v>94.830600197403641</v>
      </c>
      <c r="Q224">
        <v>88.484288883964382</v>
      </c>
      <c r="R224">
        <v>80.97485064319288</v>
      </c>
      <c r="S224">
        <v>70.039839868608482</v>
      </c>
      <c r="T224">
        <v>17.069270228190561</v>
      </c>
      <c r="U224">
        <v>19.450216470439997</v>
      </c>
      <c r="V224">
        <v>24.176665885213762</v>
      </c>
      <c r="W224">
        <v>30.790003369939104</v>
      </c>
      <c r="X224">
        <v>42.473248784960646</v>
      </c>
      <c r="Y224">
        <v>60.337233543888011</v>
      </c>
      <c r="Z224">
        <v>73.167591899682492</v>
      </c>
      <c r="AA224">
        <v>88.730369936687794</v>
      </c>
      <c r="AB224">
        <v>96.073539423554635</v>
      </c>
      <c r="AC224">
        <v>99.509908240118307</v>
      </c>
      <c r="AD224">
        <v>93.482235797930016</v>
      </c>
      <c r="AE224">
        <v>85.420530970443522</v>
      </c>
      <c r="AF224">
        <v>21.4803536152159</v>
      </c>
      <c r="AG224">
        <v>24.204396120982782</v>
      </c>
      <c r="AH224">
        <v>29.61414078170667</v>
      </c>
      <c r="AI224">
        <v>37.180046210148063</v>
      </c>
      <c r="AJ224">
        <v>50.484300993073674</v>
      </c>
      <c r="AK224">
        <v>70.317723128803593</v>
      </c>
      <c r="AL224">
        <v>83.7477735575265</v>
      </c>
      <c r="AM224">
        <v>97.543856942279291</v>
      </c>
      <c r="AN224">
        <v>101.20836129540422</v>
      </c>
      <c r="AO224">
        <v>98.7020521303876</v>
      </c>
      <c r="AP224">
        <v>84.612807619489985</v>
      </c>
      <c r="AQ224">
        <v>81.009885608240083</v>
      </c>
      <c r="AR224">
        <v>21.574850792163424</v>
      </c>
      <c r="AS224">
        <v>24.273517582032305</v>
      </c>
      <c r="AT224">
        <v>29.637621923727306</v>
      </c>
      <c r="AU224">
        <v>37.150720242441068</v>
      </c>
      <c r="AV224">
        <v>50.395890845645056</v>
      </c>
      <c r="AW224">
        <v>70.232123292251757</v>
      </c>
      <c r="AX224">
        <v>83.754297799512187</v>
      </c>
      <c r="AY224">
        <v>97.813974916776473</v>
      </c>
      <c r="AZ224">
        <v>101.71985026769657</v>
      </c>
      <c r="BA224">
        <v>99.457437395894033</v>
      </c>
      <c r="BB224">
        <v>85.595389691341396</v>
      </c>
      <c r="BC224">
        <v>81.966712995418803</v>
      </c>
      <c r="BD224">
        <v>808.07449827748223</v>
      </c>
      <c r="BE224">
        <v>808.07449827748223</v>
      </c>
      <c r="BF224">
        <v>808.07449827748223</v>
      </c>
      <c r="BG224">
        <v>808.07449827748223</v>
      </c>
      <c r="BH224">
        <v>622.21736367366123</v>
      </c>
      <c r="BI224">
        <v>622.21736367366123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294422273807</v>
      </c>
      <c r="C225">
        <v>22.335631911640021</v>
      </c>
      <c r="D225">
        <v>22.198639294376406</v>
      </c>
      <c r="E225">
        <v>22.20669274334848</v>
      </c>
      <c r="F225">
        <v>22.349344203449334</v>
      </c>
      <c r="G225">
        <v>22.616698767529002</v>
      </c>
      <c r="H225">
        <v>22.999388628811847</v>
      </c>
      <c r="I225">
        <v>27.253344178378782</v>
      </c>
      <c r="J225">
        <v>33.637691085774549</v>
      </c>
      <c r="K225">
        <v>41.152870020872562</v>
      </c>
      <c r="L225">
        <v>56.652398340300422</v>
      </c>
      <c r="M225">
        <v>70.275540744844037</v>
      </c>
      <c r="N225">
        <v>80.836529581843692</v>
      </c>
      <c r="O225">
        <v>92.975116068542974</v>
      </c>
      <c r="P225">
        <v>96.505398274534386</v>
      </c>
      <c r="Q225">
        <v>90.918079652273988</v>
      </c>
      <c r="R225">
        <v>87.441048710494229</v>
      </c>
      <c r="S225">
        <v>91.109305022151133</v>
      </c>
      <c r="T225">
        <v>23.452253788801698</v>
      </c>
      <c r="U225">
        <v>24.488629338110801</v>
      </c>
      <c r="V225">
        <v>26.717226030223763</v>
      </c>
      <c r="W225">
        <v>30.228971514696944</v>
      </c>
      <c r="X225">
        <v>37.612172655668779</v>
      </c>
      <c r="Y225">
        <v>52.143977800873031</v>
      </c>
      <c r="Z225">
        <v>65.235750300640319</v>
      </c>
      <c r="AA225">
        <v>84.632611411360884</v>
      </c>
      <c r="AB225">
        <v>95.613736526932314</v>
      </c>
      <c r="AC225">
        <v>102.09613512183871</v>
      </c>
      <c r="AD225">
        <v>99.291526934712778</v>
      </c>
      <c r="AE225">
        <v>95.325945539690906</v>
      </c>
      <c r="AF225">
        <v>23.614288513759476</v>
      </c>
      <c r="AG225">
        <v>25.559916302806684</v>
      </c>
      <c r="AH225">
        <v>29.504382725582047</v>
      </c>
      <c r="AI225">
        <v>35.207614099384692</v>
      </c>
      <c r="AJ225">
        <v>45.806673625670214</v>
      </c>
      <c r="AK225">
        <v>63.261517637393723</v>
      </c>
      <c r="AL225">
        <v>76.631975082821839</v>
      </c>
      <c r="AM225">
        <v>93.259309720474036</v>
      </c>
      <c r="AN225">
        <v>100.63917128730449</v>
      </c>
      <c r="AO225">
        <v>102.80689689574379</v>
      </c>
      <c r="AP225">
        <v>95.682776349635674</v>
      </c>
      <c r="AQ225">
        <v>94.039856443605757</v>
      </c>
      <c r="AR225">
        <v>23.757987547228243</v>
      </c>
      <c r="AS225">
        <v>25.674735239713669</v>
      </c>
      <c r="AT225">
        <v>29.566797617777905</v>
      </c>
      <c r="AU225">
        <v>35.208220363031963</v>
      </c>
      <c r="AV225">
        <v>45.73379550542267</v>
      </c>
      <c r="AW225">
        <v>63.175116795547439</v>
      </c>
      <c r="AX225">
        <v>76.630851194726333</v>
      </c>
      <c r="AY225">
        <v>93.521887629644525</v>
      </c>
      <c r="AZ225">
        <v>101.149183761969</v>
      </c>
      <c r="BA225">
        <v>103.56836742768861</v>
      </c>
      <c r="BB225">
        <v>96.674189081414198</v>
      </c>
      <c r="BC225">
        <v>95.017923108995376</v>
      </c>
      <c r="BD225">
        <v>812.97715155691992</v>
      </c>
      <c r="BE225">
        <v>812.97715155691992</v>
      </c>
      <c r="BF225">
        <v>812.97715155691992</v>
      </c>
      <c r="BG225">
        <v>812.97715155691992</v>
      </c>
      <c r="BH225">
        <v>625.9924066988284</v>
      </c>
      <c r="BI225">
        <v>625.9924066988284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616542062157</v>
      </c>
      <c r="C226">
        <v>20.444894716332289</v>
      </c>
      <c r="D226">
        <v>20.711377558562603</v>
      </c>
      <c r="E226">
        <v>21.050568160829243</v>
      </c>
      <c r="F226">
        <v>21.457209151412929</v>
      </c>
      <c r="G226">
        <v>21.92631663575688</v>
      </c>
      <c r="H226">
        <v>22.453167477958363</v>
      </c>
      <c r="I226">
        <v>26.592290730677245</v>
      </c>
      <c r="J226">
        <v>31.739151183741988</v>
      </c>
      <c r="K226">
        <v>37.440338753730458</v>
      </c>
      <c r="L226">
        <v>48.939871661375783</v>
      </c>
      <c r="M226">
        <v>59.242795708713409</v>
      </c>
      <c r="N226">
        <v>67.682654068951308</v>
      </c>
      <c r="O226">
        <v>78.919286249861727</v>
      </c>
      <c r="P226">
        <v>85.613636291322834</v>
      </c>
      <c r="Q226">
        <v>85.640394487202585</v>
      </c>
      <c r="R226">
        <v>83.296091103767651</v>
      </c>
      <c r="S226">
        <v>81.038099950341206</v>
      </c>
      <c r="T226">
        <v>12.129736932281684</v>
      </c>
      <c r="U226">
        <v>13.72169221878411</v>
      </c>
      <c r="V226">
        <v>16.924173601392326</v>
      </c>
      <c r="W226">
        <v>21.502275886427917</v>
      </c>
      <c r="X226">
        <v>29.881580795775506</v>
      </c>
      <c r="Y226">
        <v>43.504552388378066</v>
      </c>
      <c r="Z226">
        <v>53.973293990553714</v>
      </c>
      <c r="AA226">
        <v>67.681736969792752</v>
      </c>
      <c r="AB226">
        <v>74.880323363024914</v>
      </c>
      <c r="AC226">
        <v>79.268323696961431</v>
      </c>
      <c r="AD226">
        <v>79.516230420987185</v>
      </c>
      <c r="AE226">
        <v>79.070821897155867</v>
      </c>
      <c r="AF226">
        <v>30.959578293587935</v>
      </c>
      <c r="AG226">
        <v>32.367768796767521</v>
      </c>
      <c r="AH226">
        <v>35.224628434201641</v>
      </c>
      <c r="AI226">
        <v>39.361614990494964</v>
      </c>
      <c r="AJ226">
        <v>47.079634610142641</v>
      </c>
      <c r="AK226">
        <v>59.971430826133847</v>
      </c>
      <c r="AL226">
        <v>70.087686884767464</v>
      </c>
      <c r="AM226">
        <v>83.391852545405953</v>
      </c>
      <c r="AN226">
        <v>90.214309929559917</v>
      </c>
      <c r="AO226">
        <v>93.881942734543941</v>
      </c>
      <c r="AP226">
        <v>93.159622196291934</v>
      </c>
      <c r="AQ226">
        <v>94.626306891408063</v>
      </c>
      <c r="AR226">
        <v>31.087108829772685</v>
      </c>
      <c r="AS226">
        <v>32.467285798175595</v>
      </c>
      <c r="AT226">
        <v>35.273433153265863</v>
      </c>
      <c r="AU226">
        <v>39.350890991294783</v>
      </c>
      <c r="AV226">
        <v>46.99906240174176</v>
      </c>
      <c r="AW226">
        <v>59.881641673711698</v>
      </c>
      <c r="AX226">
        <v>70.084330571405303</v>
      </c>
      <c r="AY226">
        <v>83.647427512735788</v>
      </c>
      <c r="AZ226">
        <v>90.707401245984229</v>
      </c>
      <c r="BA226">
        <v>94.609072093563213</v>
      </c>
      <c r="BB226">
        <v>94.075784034614728</v>
      </c>
      <c r="BC226">
        <v>95.531988401270155</v>
      </c>
      <c r="BD226">
        <v>776.40332688689432</v>
      </c>
      <c r="BE226">
        <v>776.40332688689432</v>
      </c>
      <c r="BF226">
        <v>776.40332688689432</v>
      </c>
      <c r="BG226">
        <v>776.40332688689432</v>
      </c>
      <c r="BH226">
        <v>597.83056170290877</v>
      </c>
      <c r="BI226">
        <v>597.83056170290877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575580119518</v>
      </c>
      <c r="C227">
        <v>49.623388928195162</v>
      </c>
      <c r="D227">
        <v>48.447590516395579</v>
      </c>
      <c r="E227">
        <v>47.416080526202428</v>
      </c>
      <c r="F227">
        <v>46.520325861583792</v>
      </c>
      <c r="G227">
        <v>45.752209756681204</v>
      </c>
      <c r="H227">
        <v>45.104012958373104</v>
      </c>
      <c r="I227">
        <v>43.346572727108942</v>
      </c>
      <c r="J227">
        <v>44.388070034805729</v>
      </c>
      <c r="K227">
        <v>47.090892262491998</v>
      </c>
      <c r="L227">
        <v>54.998200719997143</v>
      </c>
      <c r="M227">
        <v>63.623386252739181</v>
      </c>
      <c r="N227">
        <v>71.357673460096805</v>
      </c>
      <c r="O227">
        <v>82.273901087181599</v>
      </c>
      <c r="P227">
        <v>88.818968455603439</v>
      </c>
      <c r="Q227">
        <v>87.963826045020724</v>
      </c>
      <c r="R227">
        <v>84.551694667681787</v>
      </c>
      <c r="S227">
        <v>80.617179892529805</v>
      </c>
      <c r="T227">
        <v>51.464715603418973</v>
      </c>
      <c r="U227">
        <v>50.523563557289542</v>
      </c>
      <c r="V227">
        <v>48.96286999033078</v>
      </c>
      <c r="W227">
        <v>47.481111709839695</v>
      </c>
      <c r="X227">
        <v>46.939544411523443</v>
      </c>
      <c r="Y227">
        <v>51.72081390947686</v>
      </c>
      <c r="Z227">
        <v>59.406648836972735</v>
      </c>
      <c r="AA227">
        <v>73.471217389779952</v>
      </c>
      <c r="AB227">
        <v>81.369603577646771</v>
      </c>
      <c r="AC227">
        <v>84.220666708209251</v>
      </c>
      <c r="AD227">
        <v>76.836975281930478</v>
      </c>
      <c r="AE227">
        <v>76.080753900585393</v>
      </c>
      <c r="AF227">
        <v>46.681463831693065</v>
      </c>
      <c r="AG227">
        <v>47.780486484214002</v>
      </c>
      <c r="AH227">
        <v>50.062259778611079</v>
      </c>
      <c r="AI227">
        <v>53.479708768515017</v>
      </c>
      <c r="AJ227">
        <v>60.159747186720111</v>
      </c>
      <c r="AK227">
        <v>71.994815571402853</v>
      </c>
      <c r="AL227">
        <v>81.5507132651326</v>
      </c>
      <c r="AM227">
        <v>93.711624051980863</v>
      </c>
      <c r="AN227">
        <v>98.817884410941502</v>
      </c>
      <c r="AO227">
        <v>99.402252066804124</v>
      </c>
      <c r="AP227">
        <v>91.890339802291606</v>
      </c>
      <c r="AQ227">
        <v>91.762248990060613</v>
      </c>
      <c r="AR227">
        <v>46.827560653739944</v>
      </c>
      <c r="AS227">
        <v>47.891813837057093</v>
      </c>
      <c r="AT227">
        <v>50.110773599679675</v>
      </c>
      <c r="AU227">
        <v>53.454777019665208</v>
      </c>
      <c r="AV227">
        <v>60.049452133377343</v>
      </c>
      <c r="AW227">
        <v>71.87577736859123</v>
      </c>
      <c r="AX227">
        <v>81.539236486168477</v>
      </c>
      <c r="AY227">
        <v>94.012381318692505</v>
      </c>
      <c r="AZ227">
        <v>99.396072924383262</v>
      </c>
      <c r="BA227">
        <v>100.24341665508474</v>
      </c>
      <c r="BB227">
        <v>92.911212388074105</v>
      </c>
      <c r="BC227">
        <v>92.715032234122546</v>
      </c>
      <c r="BD227">
        <v>793.89641079408477</v>
      </c>
      <c r="BE227">
        <v>793.89641079408477</v>
      </c>
      <c r="BF227">
        <v>793.89641079408477</v>
      </c>
      <c r="BG227">
        <v>793.89641079408477</v>
      </c>
      <c r="BH227">
        <v>611.30023631144525</v>
      </c>
      <c r="BI227">
        <v>611.30023631144525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29122599977</v>
      </c>
      <c r="C228">
        <v>51.221460723294697</v>
      </c>
      <c r="D228">
        <v>50.283338346436693</v>
      </c>
      <c r="E228">
        <v>49.436710508310306</v>
      </c>
      <c r="F228">
        <v>48.676069253300035</v>
      </c>
      <c r="G228">
        <v>47.996181740970272</v>
      </c>
      <c r="H228">
        <v>47.392077616934884</v>
      </c>
      <c r="I228">
        <v>45.110704655406117</v>
      </c>
      <c r="J228">
        <v>44.648263695398619</v>
      </c>
      <c r="K228">
        <v>45.203087891376796</v>
      </c>
      <c r="L228">
        <v>47.886325365054525</v>
      </c>
      <c r="M228">
        <v>51.062754704115854</v>
      </c>
      <c r="N228">
        <v>53.783321899115862</v>
      </c>
      <c r="O228">
        <v>56.881296511187422</v>
      </c>
      <c r="P228">
        <v>56.995559594747725</v>
      </c>
      <c r="Q228">
        <v>53.771790304852978</v>
      </c>
      <c r="R228">
        <v>52.028730229012751</v>
      </c>
      <c r="S228">
        <v>53.739023905760781</v>
      </c>
      <c r="T228">
        <v>48.250564806474607</v>
      </c>
      <c r="U228">
        <v>47.597819232645044</v>
      </c>
      <c r="V228">
        <v>46.419104822313237</v>
      </c>
      <c r="W228">
        <v>45.036048812232416</v>
      </c>
      <c r="X228">
        <v>43.374379389072224</v>
      </c>
      <c r="Y228">
        <v>42.993126313823417</v>
      </c>
      <c r="Z228">
        <v>44.221360222338049</v>
      </c>
      <c r="AA228">
        <v>47.170850106028198</v>
      </c>
      <c r="AB228">
        <v>48.513464658926154</v>
      </c>
      <c r="AC228">
        <v>47.873099395798548</v>
      </c>
      <c r="AD228">
        <v>42.452848334180658</v>
      </c>
      <c r="AE228">
        <v>41.603863881051886</v>
      </c>
      <c r="AF228">
        <v>47.612067268139668</v>
      </c>
      <c r="AG228">
        <v>48.491861302459718</v>
      </c>
      <c r="AH228">
        <v>50.220726031069901</v>
      </c>
      <c r="AI228">
        <v>52.594555359755724</v>
      </c>
      <c r="AJ228">
        <v>56.624177483370339</v>
      </c>
      <c r="AK228">
        <v>62.254148532336352</v>
      </c>
      <c r="AL228">
        <v>65.554139058484338</v>
      </c>
      <c r="AM228">
        <v>67.702550407505584</v>
      </c>
      <c r="AN228">
        <v>66.649591363344484</v>
      </c>
      <c r="AO228">
        <v>62.99983490295223</v>
      </c>
      <c r="AP228">
        <v>53.371240207713413</v>
      </c>
      <c r="AQ228">
        <v>50.703097152751951</v>
      </c>
      <c r="AR228">
        <v>47.728907656368683</v>
      </c>
      <c r="AS228">
        <v>48.582070435745848</v>
      </c>
      <c r="AT228">
        <v>50.262894389324146</v>
      </c>
      <c r="AU228">
        <v>52.580688520622516</v>
      </c>
      <c r="AV228">
        <v>56.545430733184048</v>
      </c>
      <c r="AW228">
        <v>62.168076236619186</v>
      </c>
      <c r="AX228">
        <v>65.547962096666055</v>
      </c>
      <c r="AY228">
        <v>67.923776483172219</v>
      </c>
      <c r="AZ228">
        <v>67.06561148467668</v>
      </c>
      <c r="BA228">
        <v>63.588613826807695</v>
      </c>
      <c r="BB228">
        <v>54.034689000676124</v>
      </c>
      <c r="BC228">
        <v>51.287125696601805</v>
      </c>
      <c r="BD228">
        <v>699.7483611282172</v>
      </c>
      <c r="BE228">
        <v>699.7483611282172</v>
      </c>
      <c r="BF228">
        <v>699.7483611282172</v>
      </c>
      <c r="BG228">
        <v>699.7483611282172</v>
      </c>
      <c r="BH228">
        <v>538.80623806872723</v>
      </c>
      <c r="BI228">
        <v>538.80623806872723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847137847542</v>
      </c>
      <c r="C229">
        <v>56.179508049590403</v>
      </c>
      <c r="D229">
        <v>53.485341969538304</v>
      </c>
      <c r="E229">
        <v>50.903063938195146</v>
      </c>
      <c r="F229">
        <v>48.427961264662713</v>
      </c>
      <c r="G229">
        <v>46.055519505706357</v>
      </c>
      <c r="H229">
        <v>43.781414146836852</v>
      </c>
      <c r="I229">
        <v>31.981664983383588</v>
      </c>
      <c r="J229">
        <v>23.175417779351463</v>
      </c>
      <c r="K229">
        <v>16.211190429308921</v>
      </c>
      <c r="L229">
        <v>6.5586622113848749</v>
      </c>
      <c r="M229">
        <v>0.62837692794741329</v>
      </c>
      <c r="N229">
        <v>-3.0768730772125217</v>
      </c>
      <c r="O229">
        <v>-6.9756407033847587</v>
      </c>
      <c r="P229">
        <v>-9.1545710959110149</v>
      </c>
      <c r="Q229">
        <v>-9.7717733149541015</v>
      </c>
      <c r="R229">
        <v>-9.0600526187580712</v>
      </c>
      <c r="S229">
        <v>-6.3678630682102026</v>
      </c>
      <c r="T229">
        <v>53.540176793855224</v>
      </c>
      <c r="U229">
        <v>51.930029308526542</v>
      </c>
      <c r="V229">
        <v>48.629661832119211</v>
      </c>
      <c r="W229">
        <v>43.778884113863036</v>
      </c>
      <c r="X229">
        <v>34.548057887894693</v>
      </c>
      <c r="Y229">
        <v>18.997712236894991</v>
      </c>
      <c r="Z229">
        <v>6.7664486322217137</v>
      </c>
      <c r="AA229">
        <v>-8.5175239514483074</v>
      </c>
      <c r="AB229">
        <v>-15.085025181299574</v>
      </c>
      <c r="AC229">
        <v>-16.764220729305752</v>
      </c>
      <c r="AD229">
        <v>-12.66322552893849</v>
      </c>
      <c r="AE229">
        <v>-15.733156486721287</v>
      </c>
      <c r="AF229">
        <v>50.179853081503204</v>
      </c>
      <c r="AG229">
        <v>49.957582323158917</v>
      </c>
      <c r="AH229">
        <v>49.355085439132736</v>
      </c>
      <c r="AI229">
        <v>48.142009756122206</v>
      </c>
      <c r="AJ229">
        <v>44.892091703726408</v>
      </c>
      <c r="AK229">
        <v>37.049563126567641</v>
      </c>
      <c r="AL229">
        <v>28.920890745377029</v>
      </c>
      <c r="AM229">
        <v>15.637541825513704</v>
      </c>
      <c r="AN229">
        <v>7.2943965046992627</v>
      </c>
      <c r="AO229">
        <v>1.4636451751908615</v>
      </c>
      <c r="AP229">
        <v>-0.91692562370196407</v>
      </c>
      <c r="AQ229">
        <v>-2.5328024060820158</v>
      </c>
      <c r="AR229">
        <v>50.167244149084482</v>
      </c>
      <c r="AS229">
        <v>49.940520938594673</v>
      </c>
      <c r="AT229">
        <v>49.33037415552684</v>
      </c>
      <c r="AU229">
        <v>48.109304784529627</v>
      </c>
      <c r="AV229">
        <v>44.853263271244295</v>
      </c>
      <c r="AW229">
        <v>37.020493657462794</v>
      </c>
      <c r="AX229">
        <v>28.917630016892655</v>
      </c>
      <c r="AY229">
        <v>15.687644477053176</v>
      </c>
      <c r="AZ229">
        <v>7.3772798084385114</v>
      </c>
      <c r="BA229">
        <v>1.5594116574922656</v>
      </c>
      <c r="BB229">
        <v>-0.86855946117625482</v>
      </c>
      <c r="BC229">
        <v>-2.5066021115004862</v>
      </c>
      <c r="BD229">
        <v>521.68742106700449</v>
      </c>
      <c r="BE229">
        <v>521.68742106700449</v>
      </c>
      <c r="BF229">
        <v>521.68742106700449</v>
      </c>
      <c r="BG229">
        <v>521.68742106700449</v>
      </c>
      <c r="BH229">
        <v>401.69931422159345</v>
      </c>
      <c r="BI229">
        <v>401.69931422159345</v>
      </c>
      <c r="BJ229" t="s">
        <v>65</v>
      </c>
      <c r="BK229" t="s">
        <v>65</v>
      </c>
      <c r="BL229">
        <v>32.22</v>
      </c>
      <c r="BM229">
        <v>200</v>
      </c>
    </row>
    <row r="230" spans="1:65" x14ac:dyDescent="0.25">
      <c r="A230">
        <v>468</v>
      </c>
      <c r="B230">
        <v>57.890058123874006</v>
      </c>
      <c r="C230">
        <v>55.851745523058796</v>
      </c>
      <c r="D230">
        <v>53.786049398362735</v>
      </c>
      <c r="E230">
        <v>51.763726886853156</v>
      </c>
      <c r="F230">
        <v>49.784483084039863</v>
      </c>
      <c r="G230">
        <v>47.8479901480245</v>
      </c>
      <c r="H230">
        <v>45.953889877044446</v>
      </c>
      <c r="I230">
        <v>35.456237130378625</v>
      </c>
      <c r="J230">
        <v>26.723205074733329</v>
      </c>
      <c r="K230">
        <v>19.126542986920917</v>
      </c>
      <c r="L230">
        <v>7.2611935563878651</v>
      </c>
      <c r="M230">
        <v>-1.0235053858916738</v>
      </c>
      <c r="N230">
        <v>-6.6255997092065648</v>
      </c>
      <c r="O230">
        <v>-12.606813668338685</v>
      </c>
      <c r="P230">
        <v>-15.507773200322331</v>
      </c>
      <c r="Q230">
        <v>-18.132942065525945</v>
      </c>
      <c r="R230">
        <v>-23.264157034546056</v>
      </c>
      <c r="S230">
        <v>-39.145726236634871</v>
      </c>
      <c r="T230">
        <v>51.357741345245536</v>
      </c>
      <c r="U230">
        <v>50.143705001837318</v>
      </c>
      <c r="V230">
        <v>47.611635840094714</v>
      </c>
      <c r="W230">
        <v>43.79236491515698</v>
      </c>
      <c r="X230">
        <v>36.240743305263543</v>
      </c>
      <c r="Y230">
        <v>22.788238858244963</v>
      </c>
      <c r="Z230">
        <v>11.559939463309869</v>
      </c>
      <c r="AA230">
        <v>-3.611761048546644</v>
      </c>
      <c r="AB230">
        <v>-11.249651724401025</v>
      </c>
      <c r="AC230">
        <v>-15.07015410813349</v>
      </c>
      <c r="AD230">
        <v>-16.285227932720041</v>
      </c>
      <c r="AE230">
        <v>-22.499336864244825</v>
      </c>
      <c r="AF230">
        <v>53.448260223072296</v>
      </c>
      <c r="AG230">
        <v>52.303525387370762</v>
      </c>
      <c r="AH230">
        <v>49.974341109973871</v>
      </c>
      <c r="AI230">
        <v>46.586705042653833</v>
      </c>
      <c r="AJ230">
        <v>40.227015800757755</v>
      </c>
      <c r="AK230">
        <v>29.678532223867265</v>
      </c>
      <c r="AL230">
        <v>21.35947207872746</v>
      </c>
      <c r="AM230">
        <v>10.439811662536769</v>
      </c>
      <c r="AN230">
        <v>4.8529086074813872</v>
      </c>
      <c r="AO230">
        <v>1.785346221805026</v>
      </c>
      <c r="AP230">
        <v>1.7541456709308649</v>
      </c>
      <c r="AQ230">
        <v>0.78431739695239422</v>
      </c>
      <c r="AR230">
        <v>53.472861205740017</v>
      </c>
      <c r="AS230">
        <v>52.319393582008765</v>
      </c>
      <c r="AT230">
        <v>49.974689989277785</v>
      </c>
      <c r="AU230">
        <v>46.569470214262097</v>
      </c>
      <c r="AV230">
        <v>40.190851890053935</v>
      </c>
      <c r="AW230">
        <v>29.643940891796102</v>
      </c>
      <c r="AX230">
        <v>21.352117443475468</v>
      </c>
      <c r="AY230">
        <v>10.492541274117265</v>
      </c>
      <c r="AZ230">
        <v>4.9389434208311354</v>
      </c>
      <c r="BA230">
        <v>1.875464430780363</v>
      </c>
      <c r="BB230">
        <v>1.7817977248045513</v>
      </c>
      <c r="BC230">
        <v>0.82072238382170648</v>
      </c>
      <c r="BD230">
        <v>492.14974841261022</v>
      </c>
      <c r="BE230">
        <v>492.14974841261022</v>
      </c>
      <c r="BF230">
        <v>492.14974841261022</v>
      </c>
      <c r="BG230">
        <v>492.14974841261022</v>
      </c>
      <c r="BH230">
        <v>378.95530627770989</v>
      </c>
      <c r="BI230">
        <v>378.95530627770989</v>
      </c>
      <c r="BJ230" t="s">
        <v>65</v>
      </c>
      <c r="BK230" t="s">
        <v>65</v>
      </c>
      <c r="BL230">
        <v>32.22</v>
      </c>
      <c r="BM230">
        <v>200</v>
      </c>
    </row>
    <row r="231" spans="1:65" x14ac:dyDescent="0.25">
      <c r="A231">
        <v>469</v>
      </c>
      <c r="B231">
        <v>53.269809502234224</v>
      </c>
      <c r="C231">
        <v>52.002478316451672</v>
      </c>
      <c r="D231">
        <v>50.667939480085465</v>
      </c>
      <c r="E231">
        <v>49.313109681290364</v>
      </c>
      <c r="F231">
        <v>47.941418521831523</v>
      </c>
      <c r="G231">
        <v>46.556080000137584</v>
      </c>
      <c r="H231">
        <v>45.160103386391526</v>
      </c>
      <c r="I231">
        <v>36.706082554742721</v>
      </c>
      <c r="J231">
        <v>28.756068013753854</v>
      </c>
      <c r="K231">
        <v>21.189707013800767</v>
      </c>
      <c r="L231">
        <v>8.1751365411805033</v>
      </c>
      <c r="M231">
        <v>-1.7526745700836148</v>
      </c>
      <c r="N231">
        <v>-8.7999881724309947</v>
      </c>
      <c r="O231">
        <v>-16.232516670022303</v>
      </c>
      <c r="P231">
        <v>-18.189935303709603</v>
      </c>
      <c r="Q231">
        <v>-16.301106167570452</v>
      </c>
      <c r="R231">
        <v>-17.271653810610744</v>
      </c>
      <c r="S231">
        <v>-27.270753185375114</v>
      </c>
      <c r="T231">
        <v>57.64736001325273</v>
      </c>
      <c r="U231">
        <v>55.689285684998453</v>
      </c>
      <c r="V231">
        <v>51.743415621286132</v>
      </c>
      <c r="W231">
        <v>46.092992685397157</v>
      </c>
      <c r="X231">
        <v>35.758480481066087</v>
      </c>
      <c r="Y231">
        <v>19.362980103746001</v>
      </c>
      <c r="Z231">
        <v>7.1941255071299173</v>
      </c>
      <c r="AA231">
        <v>-7.1895929272360739</v>
      </c>
      <c r="AB231">
        <v>-13.034012069211357</v>
      </c>
      <c r="AC231">
        <v>-14.456213181591391</v>
      </c>
      <c r="AD231">
        <v>-11.916542816225451</v>
      </c>
      <c r="AE231">
        <v>-16.39057954313683</v>
      </c>
      <c r="AF231">
        <v>49.822051468173882</v>
      </c>
      <c r="AG231">
        <v>48.499927677694842</v>
      </c>
      <c r="AH231">
        <v>45.833107215774021</v>
      </c>
      <c r="AI231">
        <v>42.006610641609072</v>
      </c>
      <c r="AJ231">
        <v>34.97378530898439</v>
      </c>
      <c r="AK231">
        <v>23.672626265517916</v>
      </c>
      <c r="AL231">
        <v>15.061692887524334</v>
      </c>
      <c r="AM231">
        <v>4.1791218265146979</v>
      </c>
      <c r="AN231">
        <v>-1.0968273079043493</v>
      </c>
      <c r="AO231">
        <v>-3.6459714469073283</v>
      </c>
      <c r="AP231">
        <v>-2.232975889162256</v>
      </c>
      <c r="AQ231">
        <v>-1.8665690446381666</v>
      </c>
      <c r="AR231">
        <v>49.738072542385439</v>
      </c>
      <c r="AS231">
        <v>48.422697358834618</v>
      </c>
      <c r="AT231">
        <v>45.768704961336724</v>
      </c>
      <c r="AU231">
        <v>41.958850676271922</v>
      </c>
      <c r="AV231">
        <v>34.951506174076762</v>
      </c>
      <c r="AW231">
        <v>23.677856220014267</v>
      </c>
      <c r="AX231">
        <v>15.08023085540329</v>
      </c>
      <c r="AY231">
        <v>4.2050494191032959</v>
      </c>
      <c r="AZ231">
        <v>-1.0709991754285357</v>
      </c>
      <c r="BA231">
        <v>-3.620504595050686</v>
      </c>
      <c r="BB231">
        <v>-2.2100919817971687</v>
      </c>
      <c r="BC231">
        <v>-1.8444250476869901</v>
      </c>
      <c r="BD231">
        <v>482.84446717931235</v>
      </c>
      <c r="BE231">
        <v>482.84446717931235</v>
      </c>
      <c r="BF231">
        <v>482.84446717931235</v>
      </c>
      <c r="BG231">
        <v>482.84446717931235</v>
      </c>
      <c r="BH231">
        <v>371.7902397280705</v>
      </c>
      <c r="BI231">
        <v>371.7902397280705</v>
      </c>
      <c r="BJ231" t="s">
        <v>65</v>
      </c>
      <c r="BK231" t="s">
        <v>65</v>
      </c>
      <c r="BL231">
        <v>32.22</v>
      </c>
      <c r="BM231">
        <v>200</v>
      </c>
    </row>
    <row r="232" spans="1:65" x14ac:dyDescent="0.25">
      <c r="A232">
        <v>470</v>
      </c>
      <c r="B232">
        <v>54.938257462635725</v>
      </c>
      <c r="C232">
        <v>52.951020543947067</v>
      </c>
      <c r="D232">
        <v>50.907006318979612</v>
      </c>
      <c r="E232">
        <v>48.876805327393441</v>
      </c>
      <c r="F232">
        <v>46.862161253320437</v>
      </c>
      <c r="G232">
        <v>44.864680955833677</v>
      </c>
      <c r="H232">
        <v>42.885841826067683</v>
      </c>
      <c r="I232">
        <v>31.472390096200023</v>
      </c>
      <c r="J232">
        <v>21.369273209294533</v>
      </c>
      <c r="K232">
        <v>12.145003334254334</v>
      </c>
      <c r="L232">
        <v>-3.1472792934966742</v>
      </c>
      <c r="M232">
        <v>-14.542136551398341</v>
      </c>
      <c r="N232">
        <v>-22.635368937694437</v>
      </c>
      <c r="O232">
        <v>-31.567861598247525</v>
      </c>
      <c r="P232">
        <v>-35.030422337289508</v>
      </c>
      <c r="Q232">
        <v>-34.177412758865167</v>
      </c>
      <c r="R232">
        <v>-34.887190997159593</v>
      </c>
      <c r="S232">
        <v>-42.777208580690314</v>
      </c>
      <c r="T232">
        <v>57.658780341010576</v>
      </c>
      <c r="U232">
        <v>55.084214958409028</v>
      </c>
      <c r="V232">
        <v>49.96554554187793</v>
      </c>
      <c r="W232">
        <v>42.790426478002964</v>
      </c>
      <c r="X232">
        <v>30.105763710342806</v>
      </c>
      <c r="Y232">
        <v>11.009167264449115</v>
      </c>
      <c r="Z232">
        <v>-2.4116884756809895</v>
      </c>
      <c r="AA232">
        <v>-17.558420173121451</v>
      </c>
      <c r="AB232">
        <v>-23.564014425981675</v>
      </c>
      <c r="AC232">
        <v>-25.206056680978641</v>
      </c>
      <c r="AD232">
        <v>-22.537373113275113</v>
      </c>
      <c r="AE232">
        <v>-25.221219168591741</v>
      </c>
      <c r="AF232">
        <v>41.6974189083788</v>
      </c>
      <c r="AG232">
        <v>39.602261611900516</v>
      </c>
      <c r="AH232">
        <v>35.454885414311427</v>
      </c>
      <c r="AI232">
        <v>29.681930506762974</v>
      </c>
      <c r="AJ232">
        <v>19.592156837291846</v>
      </c>
      <c r="AK232">
        <v>4.6625442441750735</v>
      </c>
      <c r="AL232">
        <v>-5.6263790307787414</v>
      </c>
      <c r="AM232">
        <v>-17.126689415628213</v>
      </c>
      <c r="AN232">
        <v>-21.74770941724427</v>
      </c>
      <c r="AO232">
        <v>-23.061864282944224</v>
      </c>
      <c r="AP232">
        <v>-19.521839690665871</v>
      </c>
      <c r="AQ232">
        <v>-18.550643945114757</v>
      </c>
      <c r="AR232">
        <v>41.628242472920363</v>
      </c>
      <c r="AS232">
        <v>39.544333468674999</v>
      </c>
      <c r="AT232">
        <v>35.417405269279335</v>
      </c>
      <c r="AU232">
        <v>29.668717185368855</v>
      </c>
      <c r="AV232">
        <v>19.608656487740543</v>
      </c>
      <c r="AW232">
        <v>4.6888175556717568</v>
      </c>
      <c r="AX232">
        <v>-5.622567623021629</v>
      </c>
      <c r="AY232">
        <v>-17.194742956311085</v>
      </c>
      <c r="AZ232">
        <v>-21.877533710592047</v>
      </c>
      <c r="BA232">
        <v>-23.243356035203139</v>
      </c>
      <c r="BB232">
        <v>-19.724631717021325</v>
      </c>
      <c r="BC232">
        <v>-18.742553137840179</v>
      </c>
      <c r="BD232">
        <v>437.30871458043009</v>
      </c>
      <c r="BE232">
        <v>437.30871458043009</v>
      </c>
      <c r="BF232">
        <v>437.30871458043009</v>
      </c>
      <c r="BG232">
        <v>437.30871458043009</v>
      </c>
      <c r="BH232">
        <v>336.72771022693115</v>
      </c>
      <c r="BI232">
        <v>336.72771022693115</v>
      </c>
      <c r="BJ232" t="s">
        <v>65</v>
      </c>
      <c r="BK232" t="s">
        <v>65</v>
      </c>
      <c r="BL232">
        <v>32.22</v>
      </c>
      <c r="BM232">
        <v>200</v>
      </c>
    </row>
    <row r="233" spans="1:65" x14ac:dyDescent="0.25">
      <c r="A233">
        <v>471</v>
      </c>
      <c r="B233">
        <v>25.880790273447378</v>
      </c>
      <c r="C233">
        <v>26.502886645532602</v>
      </c>
      <c r="D233">
        <v>27.026726088289141</v>
      </c>
      <c r="E233">
        <v>27.436800031440946</v>
      </c>
      <c r="F233">
        <v>27.74075592701271</v>
      </c>
      <c r="G233">
        <v>27.945843014172063</v>
      </c>
      <c r="H233">
        <v>28.058930959767441</v>
      </c>
      <c r="I233">
        <v>27.146676930804166</v>
      </c>
      <c r="J233">
        <v>24.406072502263161</v>
      </c>
      <c r="K233">
        <v>20.582635693972907</v>
      </c>
      <c r="L233">
        <v>11.859936625053038</v>
      </c>
      <c r="M233">
        <v>3.6326266986955873</v>
      </c>
      <c r="N233">
        <v>-3.0807418480886111</v>
      </c>
      <c r="O233">
        <v>-11.500217321075562</v>
      </c>
      <c r="P233">
        <v>-15.615781387818064</v>
      </c>
      <c r="Q233">
        <v>-16.314994021020617</v>
      </c>
      <c r="R233">
        <v>-19.149251716091413</v>
      </c>
      <c r="S233">
        <v>-32.623489185859206</v>
      </c>
      <c r="T233">
        <v>26.033400459567481</v>
      </c>
      <c r="U233">
        <v>26.352629665845061</v>
      </c>
      <c r="V233">
        <v>26.782175609453354</v>
      </c>
      <c r="W233">
        <v>26.916834476808511</v>
      </c>
      <c r="X233">
        <v>25.772430676097024</v>
      </c>
      <c r="Y233">
        <v>20.425397150696384</v>
      </c>
      <c r="Z233">
        <v>13.643343307922635</v>
      </c>
      <c r="AA233">
        <v>1.857213149803888</v>
      </c>
      <c r="AB233">
        <v>-5.2884034790723344</v>
      </c>
      <c r="AC233">
        <v>-9.5163369737544237</v>
      </c>
      <c r="AD233">
        <v>-11.021817901970543</v>
      </c>
      <c r="AE233">
        <v>-16.2690731175847</v>
      </c>
      <c r="AF233">
        <v>26.552422418327922</v>
      </c>
      <c r="AG233">
        <v>26.360318992237133</v>
      </c>
      <c r="AH233">
        <v>25.8586224136121</v>
      </c>
      <c r="AI233">
        <v>24.881844930552607</v>
      </c>
      <c r="AJ233">
        <v>22.342567856734746</v>
      </c>
      <c r="AK233">
        <v>16.367676309771774</v>
      </c>
      <c r="AL233">
        <v>10.356242019106121</v>
      </c>
      <c r="AM233">
        <v>0.9747783891406181</v>
      </c>
      <c r="AN233">
        <v>-4.3899461604540031</v>
      </c>
      <c r="AO233">
        <v>-7.3329284999644475</v>
      </c>
      <c r="AP233">
        <v>-6.2291758219279458</v>
      </c>
      <c r="AQ233">
        <v>-6.6915834754127657</v>
      </c>
      <c r="AR233">
        <v>26.514677027134962</v>
      </c>
      <c r="AS233">
        <v>26.327108249290728</v>
      </c>
      <c r="AT233">
        <v>25.833973019964983</v>
      </c>
      <c r="AU233">
        <v>24.868125163411413</v>
      </c>
      <c r="AV233">
        <v>22.344786433041648</v>
      </c>
      <c r="AW233">
        <v>16.383095092550036</v>
      </c>
      <c r="AX233">
        <v>10.372156128987676</v>
      </c>
      <c r="AY233">
        <v>0.97341247058374547</v>
      </c>
      <c r="AZ233">
        <v>-4.4152519986491443</v>
      </c>
      <c r="BA233">
        <v>-7.3878089505395597</v>
      </c>
      <c r="BB233">
        <v>-6.3058778396084953</v>
      </c>
      <c r="BC233">
        <v>-6.7186624335089515</v>
      </c>
      <c r="BD233">
        <v>496.38348719008559</v>
      </c>
      <c r="BE233">
        <v>496.38348719008559</v>
      </c>
      <c r="BF233">
        <v>496.38348719008559</v>
      </c>
      <c r="BG233">
        <v>496.38348719008559</v>
      </c>
      <c r="BH233">
        <v>382.21528513636594</v>
      </c>
      <c r="BI233">
        <v>382.21528513636594</v>
      </c>
      <c r="BJ233" t="s">
        <v>65</v>
      </c>
      <c r="BK233" t="s">
        <v>65</v>
      </c>
      <c r="BL233">
        <v>32.22</v>
      </c>
      <c r="BM233">
        <v>200</v>
      </c>
    </row>
    <row r="234" spans="1:65" x14ac:dyDescent="0.25">
      <c r="A234">
        <v>472</v>
      </c>
      <c r="B234">
        <v>25.841053553394069</v>
      </c>
      <c r="C234">
        <v>26.747901810926997</v>
      </c>
      <c r="D234">
        <v>27.581659791833317</v>
      </c>
      <c r="E234">
        <v>28.315467422564481</v>
      </c>
      <c r="F234">
        <v>28.955268651650741</v>
      </c>
      <c r="G234">
        <v>29.506713895251501</v>
      </c>
      <c r="H234">
        <v>29.975173416455434</v>
      </c>
      <c r="I234">
        <v>31.311773898960727</v>
      </c>
      <c r="J234">
        <v>30.791524946827685</v>
      </c>
      <c r="K234">
        <v>29.091664551008574</v>
      </c>
      <c r="L234">
        <v>23.927054361534832</v>
      </c>
      <c r="M234">
        <v>18.155735635401253</v>
      </c>
      <c r="N234">
        <v>12.841064690696513</v>
      </c>
      <c r="O234">
        <v>4.827243527419089</v>
      </c>
      <c r="P234">
        <v>-1.5669859198582521</v>
      </c>
      <c r="Q234">
        <v>-6.0129961127610567</v>
      </c>
      <c r="R234">
        <v>-9.6031938610838949</v>
      </c>
      <c r="S234">
        <v>-18.771210061619691</v>
      </c>
      <c r="T234">
        <v>31.207161674389404</v>
      </c>
      <c r="U234">
        <v>31.705095598706031</v>
      </c>
      <c r="V234">
        <v>32.555089649393274</v>
      </c>
      <c r="W234">
        <v>33.425169331576171</v>
      </c>
      <c r="X234">
        <v>33.998065869766187</v>
      </c>
      <c r="Y234">
        <v>32.2899232867941</v>
      </c>
      <c r="Z234">
        <v>28.743325059368345</v>
      </c>
      <c r="AA234">
        <v>20.997469129293357</v>
      </c>
      <c r="AB234">
        <v>14.921409120667931</v>
      </c>
      <c r="AC234">
        <v>9.2521084534454712</v>
      </c>
      <c r="AD234">
        <v>0.72788501420069374</v>
      </c>
      <c r="AE234">
        <v>-6.6637465127204756</v>
      </c>
      <c r="AF234">
        <v>24.821071355164356</v>
      </c>
      <c r="AG234">
        <v>25.446371924750867</v>
      </c>
      <c r="AH234">
        <v>26.554289427451334</v>
      </c>
      <c r="AI234">
        <v>27.797695413198376</v>
      </c>
      <c r="AJ234">
        <v>29.072244081987247</v>
      </c>
      <c r="AK234">
        <v>28.552987777034357</v>
      </c>
      <c r="AL234">
        <v>26.072273933578845</v>
      </c>
      <c r="AM234">
        <v>20.150638949861801</v>
      </c>
      <c r="AN234">
        <v>15.673973866933769</v>
      </c>
      <c r="AO234">
        <v>12.237580956322851</v>
      </c>
      <c r="AP234">
        <v>11.180148234199855</v>
      </c>
      <c r="AQ234">
        <v>11.503723827287967</v>
      </c>
      <c r="AR234">
        <v>24.80617419926029</v>
      </c>
      <c r="AS234">
        <v>25.427975883518876</v>
      </c>
      <c r="AT234">
        <v>26.530101421512462</v>
      </c>
      <c r="AU234">
        <v>27.768058315541381</v>
      </c>
      <c r="AV234">
        <v>29.040967905128166</v>
      </c>
      <c r="AW234">
        <v>28.539146713900397</v>
      </c>
      <c r="AX234">
        <v>26.090734621917814</v>
      </c>
      <c r="AY234">
        <v>20.237221120202044</v>
      </c>
      <c r="AZ234">
        <v>15.810965311839064</v>
      </c>
      <c r="BA234">
        <v>12.414629789440982</v>
      </c>
      <c r="BB234">
        <v>11.376607985059961</v>
      </c>
      <c r="BC234">
        <v>11.720023111843684</v>
      </c>
      <c r="BD234">
        <v>543.17105676578308</v>
      </c>
      <c r="BE234">
        <v>543.17105676578308</v>
      </c>
      <c r="BF234">
        <v>543.17105676578308</v>
      </c>
      <c r="BG234">
        <v>543.17105676578308</v>
      </c>
      <c r="BH234">
        <v>418.24171370965297</v>
      </c>
      <c r="BI234">
        <v>418.24171370965297</v>
      </c>
      <c r="BJ234" t="s">
        <v>65</v>
      </c>
      <c r="BK234" t="s">
        <v>65</v>
      </c>
      <c r="BL234">
        <v>32.22</v>
      </c>
      <c r="BM234">
        <v>200</v>
      </c>
    </row>
    <row r="235" spans="1:65" x14ac:dyDescent="0.25">
      <c r="A235">
        <v>473</v>
      </c>
      <c r="B235">
        <v>25.077376886651003</v>
      </c>
      <c r="C235">
        <v>27.675874093462255</v>
      </c>
      <c r="D235">
        <v>30.167917977201725</v>
      </c>
      <c r="E235">
        <v>32.470894010830364</v>
      </c>
      <c r="F235">
        <v>34.594749000662894</v>
      </c>
      <c r="G235">
        <v>36.548966115118525</v>
      </c>
      <c r="H235">
        <v>38.342585386272262</v>
      </c>
      <c r="I235">
        <v>46.18692215621126</v>
      </c>
      <c r="J235">
        <v>49.997458435788523</v>
      </c>
      <c r="K235">
        <v>51.216159209376833</v>
      </c>
      <c r="L235">
        <v>48.880641380824109</v>
      </c>
      <c r="M235">
        <v>43.546166358045532</v>
      </c>
      <c r="N235">
        <v>37.472711332906385</v>
      </c>
      <c r="O235">
        <v>26.759687768227597</v>
      </c>
      <c r="P235">
        <v>16.747843541969274</v>
      </c>
      <c r="Q235">
        <v>9.6575594865897649</v>
      </c>
      <c r="R235">
        <v>5.961585287919263</v>
      </c>
      <c r="S235">
        <v>-0.80388777677069256</v>
      </c>
      <c r="T235">
        <v>25.065781237736534</v>
      </c>
      <c r="U235">
        <v>27.243602504695083</v>
      </c>
      <c r="V235">
        <v>31.293838594769614</v>
      </c>
      <c r="W235">
        <v>36.329708302521858</v>
      </c>
      <c r="X235">
        <v>43.308739053608406</v>
      </c>
      <c r="Y235">
        <v>48.666931115996512</v>
      </c>
      <c r="Z235">
        <v>47.813298588691019</v>
      </c>
      <c r="AA235">
        <v>39.647762425617032</v>
      </c>
      <c r="AB235">
        <v>30.878397364826615</v>
      </c>
      <c r="AC235">
        <v>21.495413372172589</v>
      </c>
      <c r="AD235">
        <v>7.6773178694912456</v>
      </c>
      <c r="AE235">
        <v>-1.5874536152674783</v>
      </c>
      <c r="AF235">
        <v>25.019667656756837</v>
      </c>
      <c r="AG235">
        <v>26.529909627900985</v>
      </c>
      <c r="AH235">
        <v>29.326536652600279</v>
      </c>
      <c r="AI235">
        <v>32.774871415944958</v>
      </c>
      <c r="AJ235">
        <v>37.460920284230482</v>
      </c>
      <c r="AK235">
        <v>40.770568307262891</v>
      </c>
      <c r="AL235">
        <v>39.819372621484817</v>
      </c>
      <c r="AM235">
        <v>33.818987462660431</v>
      </c>
      <c r="AN235">
        <v>27.928515562284442</v>
      </c>
      <c r="AO235">
        <v>22.33865230892286</v>
      </c>
      <c r="AP235">
        <v>17.465449635477235</v>
      </c>
      <c r="AQ235">
        <v>15.896236812171852</v>
      </c>
      <c r="AR235">
        <v>25.064345042111469</v>
      </c>
      <c r="AS235">
        <v>26.56300382329821</v>
      </c>
      <c r="AT235">
        <v>29.339105723244913</v>
      </c>
      <c r="AU235">
        <v>32.76440154890058</v>
      </c>
      <c r="AV235">
        <v>37.426823406888907</v>
      </c>
      <c r="AW235">
        <v>40.744031441062383</v>
      </c>
      <c r="AX235">
        <v>39.838498650287335</v>
      </c>
      <c r="AY235">
        <v>33.95005260860291</v>
      </c>
      <c r="AZ235">
        <v>28.143902123700659</v>
      </c>
      <c r="BA235">
        <v>22.61323495187338</v>
      </c>
      <c r="BB235">
        <v>17.708478243439533</v>
      </c>
      <c r="BC235">
        <v>16.0840970961134</v>
      </c>
      <c r="BD235">
        <v>601.54902791080565</v>
      </c>
      <c r="BE235">
        <v>601.54902791080565</v>
      </c>
      <c r="BF235">
        <v>601.54902791080565</v>
      </c>
      <c r="BG235">
        <v>601.54902791080565</v>
      </c>
      <c r="BH235">
        <v>463.19275149132028</v>
      </c>
      <c r="BI235">
        <v>463.19275149132028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25">
      <c r="A236">
        <v>474</v>
      </c>
      <c r="B236">
        <v>25.314202568561054</v>
      </c>
      <c r="C236">
        <v>28.137355687087098</v>
      </c>
      <c r="D236">
        <v>30.843389541720182</v>
      </c>
      <c r="E236">
        <v>33.342362419178443</v>
      </c>
      <c r="F236">
        <v>35.644935895472464</v>
      </c>
      <c r="G236">
        <v>37.761283453722065</v>
      </c>
      <c r="H236">
        <v>39.701111817116512</v>
      </c>
      <c r="I236">
        <v>48.122909206669078</v>
      </c>
      <c r="J236">
        <v>52.075319272797266</v>
      </c>
      <c r="K236">
        <v>53.125384255722842</v>
      </c>
      <c r="L236">
        <v>49.809976862348201</v>
      </c>
      <c r="M236">
        <v>43.00816413725282</v>
      </c>
      <c r="N236">
        <v>35.280292500795561</v>
      </c>
      <c r="O236">
        <v>21.381796951198407</v>
      </c>
      <c r="P236">
        <v>7.9635316526653623</v>
      </c>
      <c r="Q236">
        <v>-0.89525285763218665</v>
      </c>
      <c r="R236">
        <v>-3.4153189111094107</v>
      </c>
      <c r="S236">
        <v>-4.8210918461853023</v>
      </c>
      <c r="T236">
        <v>36.240371030478862</v>
      </c>
      <c r="U236">
        <v>37.854791390782296</v>
      </c>
      <c r="V236">
        <v>40.770577548269458</v>
      </c>
      <c r="W236">
        <v>44.18290466257718</v>
      </c>
      <c r="X236">
        <v>48.189073518808065</v>
      </c>
      <c r="Y236">
        <v>48.779753515253226</v>
      </c>
      <c r="Z236">
        <v>44.306309956993125</v>
      </c>
      <c r="AA236">
        <v>31.583823513963022</v>
      </c>
      <c r="AB236">
        <v>20.660144845563583</v>
      </c>
      <c r="AC236">
        <v>10.417324271614833</v>
      </c>
      <c r="AD236">
        <v>-1.2190193856267268</v>
      </c>
      <c r="AE236">
        <v>-8.1518219782378978</v>
      </c>
      <c r="AF236">
        <v>22.33661222154258</v>
      </c>
      <c r="AG236">
        <v>24.362167003274397</v>
      </c>
      <c r="AH236">
        <v>28.073555187630024</v>
      </c>
      <c r="AI236">
        <v>32.552319825579765</v>
      </c>
      <c r="AJ236">
        <v>38.304972320091501</v>
      </c>
      <c r="AK236">
        <v>41.151514882816834</v>
      </c>
      <c r="AL236">
        <v>38.075517920787767</v>
      </c>
      <c r="AM236">
        <v>26.857415132655952</v>
      </c>
      <c r="AN236">
        <v>16.785046155928033</v>
      </c>
      <c r="AO236">
        <v>7.5542738256018094</v>
      </c>
      <c r="AP236">
        <v>-0.52446208146435247</v>
      </c>
      <c r="AQ236">
        <v>-4.3191277905602066</v>
      </c>
      <c r="AR236">
        <v>22.351905489731429</v>
      </c>
      <c r="AS236">
        <v>24.371892581718026</v>
      </c>
      <c r="AT236">
        <v>28.073634677609206</v>
      </c>
      <c r="AU236">
        <v>32.542109958485362</v>
      </c>
      <c r="AV236">
        <v>38.286056317065054</v>
      </c>
      <c r="AW236">
        <v>41.141038956586868</v>
      </c>
      <c r="AX236">
        <v>38.092064363047307</v>
      </c>
      <c r="AY236">
        <v>26.932477231356238</v>
      </c>
      <c r="AZ236">
        <v>16.896482323129209</v>
      </c>
      <c r="BA236">
        <v>7.6779166640294356</v>
      </c>
      <c r="BB236">
        <v>-0.47856647180967438</v>
      </c>
      <c r="BC236">
        <v>-4.3450098174271918</v>
      </c>
      <c r="BD236">
        <v>591.04716003452495</v>
      </c>
      <c r="BE236">
        <v>591.04716003452495</v>
      </c>
      <c r="BF236">
        <v>591.04716003452495</v>
      </c>
      <c r="BG236">
        <v>591.04716003452495</v>
      </c>
      <c r="BH236">
        <v>455.10631322658418</v>
      </c>
      <c r="BI236">
        <v>455.10631322658418</v>
      </c>
      <c r="BJ236" t="s">
        <v>65</v>
      </c>
      <c r="BK236" t="s">
        <v>65</v>
      </c>
      <c r="BL236">
        <v>32.22</v>
      </c>
      <c r="BM236">
        <v>200</v>
      </c>
    </row>
    <row r="237" spans="1:65" x14ac:dyDescent="0.25">
      <c r="A237">
        <v>475</v>
      </c>
      <c r="B237">
        <v>30.810046892173897</v>
      </c>
      <c r="C237">
        <v>34.43136836201802</v>
      </c>
      <c r="D237">
        <v>37.951661906531555</v>
      </c>
      <c r="E237">
        <v>41.252940455876328</v>
      </c>
      <c r="F237">
        <v>44.345568318100646</v>
      </c>
      <c r="G237">
        <v>47.239454982391585</v>
      </c>
      <c r="H237">
        <v>49.944074539867223</v>
      </c>
      <c r="I237">
        <v>62.677396904977023</v>
      </c>
      <c r="J237">
        <v>70.325829848666487</v>
      </c>
      <c r="K237">
        <v>74.634041106195482</v>
      </c>
      <c r="L237">
        <v>76.462108260111137</v>
      </c>
      <c r="M237">
        <v>73.201807771672293</v>
      </c>
      <c r="N237">
        <v>67.704878935544173</v>
      </c>
      <c r="O237">
        <v>55.413920437967711</v>
      </c>
      <c r="P237">
        <v>40.386400558271795</v>
      </c>
      <c r="Q237">
        <v>25.797395951606752</v>
      </c>
      <c r="R237">
        <v>17.974084852080477</v>
      </c>
      <c r="S237">
        <v>8.92667409585858</v>
      </c>
      <c r="T237">
        <v>34.736979378933924</v>
      </c>
      <c r="U237">
        <v>38.315899575107544</v>
      </c>
      <c r="V237">
        <v>45.045057226186444</v>
      </c>
      <c r="W237">
        <v>53.589016645968421</v>
      </c>
      <c r="X237">
        <v>66.015174946838783</v>
      </c>
      <c r="Y237">
        <v>77.47375339133049</v>
      </c>
      <c r="Z237">
        <v>78.902304668926547</v>
      </c>
      <c r="AA237">
        <v>69.830763908614102</v>
      </c>
      <c r="AB237">
        <v>57.640069682079947</v>
      </c>
      <c r="AC237">
        <v>43.085475144692616</v>
      </c>
      <c r="AD237">
        <v>20.901030562736345</v>
      </c>
      <c r="AE237">
        <v>9.9699199650867687</v>
      </c>
      <c r="AF237">
        <v>27.562545287768138</v>
      </c>
      <c r="AG237">
        <v>30.807032395733792</v>
      </c>
      <c r="AH237">
        <v>36.929701984458262</v>
      </c>
      <c r="AI237">
        <v>44.759418603373959</v>
      </c>
      <c r="AJ237">
        <v>56.341764837412185</v>
      </c>
      <c r="AK237">
        <v>67.701517428867675</v>
      </c>
      <c r="AL237">
        <v>70.281315251032936</v>
      </c>
      <c r="AM237">
        <v>64.766322570085222</v>
      </c>
      <c r="AN237">
        <v>56.150328406391964</v>
      </c>
      <c r="AO237">
        <v>45.767935932590973</v>
      </c>
      <c r="AP237">
        <v>31.385061163026542</v>
      </c>
      <c r="AQ237">
        <v>25.618703187036822</v>
      </c>
      <c r="AR237">
        <v>27.747443068059027</v>
      </c>
      <c r="AS237">
        <v>30.956356125724991</v>
      </c>
      <c r="AT237">
        <v>37.015080631116746</v>
      </c>
      <c r="AU237">
        <v>44.770668071031913</v>
      </c>
      <c r="AV237">
        <v>56.268118284805297</v>
      </c>
      <c r="AW237">
        <v>67.618541138510381</v>
      </c>
      <c r="AX237">
        <v>70.296655526051325</v>
      </c>
      <c r="AY237">
        <v>65.045184466581901</v>
      </c>
      <c r="AZ237">
        <v>56.631371382880467</v>
      </c>
      <c r="BA237">
        <v>46.390808500699208</v>
      </c>
      <c r="BB237">
        <v>31.948515711090892</v>
      </c>
      <c r="BC237">
        <v>26.067617625473854</v>
      </c>
      <c r="BD237">
        <v>649.15931399659883</v>
      </c>
      <c r="BE237">
        <v>649.15931399659883</v>
      </c>
      <c r="BF237">
        <v>649.15931399659883</v>
      </c>
      <c r="BG237">
        <v>649.15931399659883</v>
      </c>
      <c r="BH237">
        <v>499.85267177738109</v>
      </c>
      <c r="BI237">
        <v>499.85267177738109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5269188464807</v>
      </c>
      <c r="C238">
        <v>47.15638644548693</v>
      </c>
      <c r="D238">
        <v>51.36616361727728</v>
      </c>
      <c r="E238">
        <v>55.323829532698475</v>
      </c>
      <c r="F238">
        <v>59.041602729905179</v>
      </c>
      <c r="G238">
        <v>62.531152661838426</v>
      </c>
      <c r="H238">
        <v>65.803623529969713</v>
      </c>
      <c r="I238">
        <v>81.44323092239371</v>
      </c>
      <c r="J238">
        <v>91.256326004054628</v>
      </c>
      <c r="K238">
        <v>97.312569841321164</v>
      </c>
      <c r="L238">
        <v>101.82208385500456</v>
      </c>
      <c r="M238">
        <v>100.67826033157077</v>
      </c>
      <c r="N238">
        <v>97.035952188047204</v>
      </c>
      <c r="O238">
        <v>88.010406652471247</v>
      </c>
      <c r="P238">
        <v>76.711310151641726</v>
      </c>
      <c r="Q238">
        <v>64.74753585845032</v>
      </c>
      <c r="R238">
        <v>56.280583063812173</v>
      </c>
      <c r="S238">
        <v>42.050463944479716</v>
      </c>
      <c r="T238">
        <v>54.306169236035679</v>
      </c>
      <c r="U238">
        <v>57.513098506263013</v>
      </c>
      <c r="V238">
        <v>63.579005354753512</v>
      </c>
      <c r="W238">
        <v>71.371529093883638</v>
      </c>
      <c r="X238">
        <v>83.022542275007908</v>
      </c>
      <c r="Y238">
        <v>94.976450784600985</v>
      </c>
      <c r="Z238">
        <v>98.332761844454609</v>
      </c>
      <c r="AA238">
        <v>94.404739578468138</v>
      </c>
      <c r="AB238">
        <v>86.901022982905218</v>
      </c>
      <c r="AC238">
        <v>77.171615520092857</v>
      </c>
      <c r="AD238">
        <v>58.965447335320583</v>
      </c>
      <c r="AE238">
        <v>46.595676324989036</v>
      </c>
      <c r="AF238">
        <v>34.149262670766788</v>
      </c>
      <c r="AG238">
        <v>37.902181069718459</v>
      </c>
      <c r="AH238">
        <v>45.04522251733728</v>
      </c>
      <c r="AI238">
        <v>54.328479569948769</v>
      </c>
      <c r="AJ238">
        <v>68.558368490698328</v>
      </c>
      <c r="AK238">
        <v>84.180314918809941</v>
      </c>
      <c r="AL238">
        <v>90.062662492795539</v>
      </c>
      <c r="AM238">
        <v>89.039805838848423</v>
      </c>
      <c r="AN238">
        <v>83.05063385656473</v>
      </c>
      <c r="AO238">
        <v>74.64789469848597</v>
      </c>
      <c r="AP238">
        <v>61.667903966351815</v>
      </c>
      <c r="AQ238">
        <v>56.685147744942462</v>
      </c>
      <c r="AR238">
        <v>34.320826256396678</v>
      </c>
      <c r="AS238">
        <v>38.031866338051678</v>
      </c>
      <c r="AT238">
        <v>45.099844830617521</v>
      </c>
      <c r="AU238">
        <v>54.296716297104545</v>
      </c>
      <c r="AV238">
        <v>68.4304930212503</v>
      </c>
      <c r="AW238">
        <v>84.056105780145117</v>
      </c>
      <c r="AX238">
        <v>90.076542383945238</v>
      </c>
      <c r="AY238">
        <v>89.421984247288691</v>
      </c>
      <c r="AZ238">
        <v>83.733542113050007</v>
      </c>
      <c r="BA238">
        <v>75.579174631132673</v>
      </c>
      <c r="BB238">
        <v>62.649141787407544</v>
      </c>
      <c r="BC238">
        <v>57.547578911366287</v>
      </c>
      <c r="BD238">
        <v>756.81803420096014</v>
      </c>
      <c r="BE238">
        <v>756.81803420096014</v>
      </c>
      <c r="BF238">
        <v>756.81803420096014</v>
      </c>
      <c r="BG238">
        <v>756.81803420096014</v>
      </c>
      <c r="BH238">
        <v>582.74988633473936</v>
      </c>
      <c r="BI238">
        <v>582.74988633473936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0575459899</v>
      </c>
      <c r="C239">
        <v>68.900538636347818</v>
      </c>
      <c r="D239">
        <v>70.572691151596572</v>
      </c>
      <c r="E239">
        <v>72.119319737114424</v>
      </c>
      <c r="F239">
        <v>73.546426507003488</v>
      </c>
      <c r="G239">
        <v>74.859751999695888</v>
      </c>
      <c r="H239">
        <v>76.064786263485004</v>
      </c>
      <c r="I239">
        <v>81.299341226995153</v>
      </c>
      <c r="J239">
        <v>83.77007970650476</v>
      </c>
      <c r="K239">
        <v>84.321999775598471</v>
      </c>
      <c r="L239">
        <v>81.687857318488227</v>
      </c>
      <c r="M239">
        <v>76.359887587296456</v>
      </c>
      <c r="N239">
        <v>69.995159579701379</v>
      </c>
      <c r="O239">
        <v>57.3127792583808</v>
      </c>
      <c r="P239">
        <v>42.186099688972384</v>
      </c>
      <c r="Q239">
        <v>27.05048070614037</v>
      </c>
      <c r="R239">
        <v>18.889051715598459</v>
      </c>
      <c r="S239">
        <v>10.284487228843577</v>
      </c>
      <c r="T239">
        <v>64.492719011053566</v>
      </c>
      <c r="U239">
        <v>66.14953835317759</v>
      </c>
      <c r="V239">
        <v>69.17987445294149</v>
      </c>
      <c r="W239">
        <v>72.82026258006627</v>
      </c>
      <c r="X239">
        <v>77.420242044712595</v>
      </c>
      <c r="Y239">
        <v>79.433822348469391</v>
      </c>
      <c r="Z239">
        <v>76.235538331846996</v>
      </c>
      <c r="AA239">
        <v>65.001662008279538</v>
      </c>
      <c r="AB239">
        <v>54.147573319369421</v>
      </c>
      <c r="AC239">
        <v>42.500934557982291</v>
      </c>
      <c r="AD239">
        <v>24.975915490173666</v>
      </c>
      <c r="AE239">
        <v>14.89844976942288</v>
      </c>
      <c r="AF239">
        <v>49.185257959963316</v>
      </c>
      <c r="AG239">
        <v>50.575295981958796</v>
      </c>
      <c r="AH239">
        <v>53.180327910710702</v>
      </c>
      <c r="AI239">
        <v>56.463896601497979</v>
      </c>
      <c r="AJ239">
        <v>61.140144562589761</v>
      </c>
      <c r="AK239">
        <v>65.07386177588927</v>
      </c>
      <c r="AL239">
        <v>64.8018714766458</v>
      </c>
      <c r="AM239">
        <v>59.012608562824049</v>
      </c>
      <c r="AN239">
        <v>51.69442316169129</v>
      </c>
      <c r="AO239">
        <v>42.416677819740038</v>
      </c>
      <c r="AP239">
        <v>27.699971962793153</v>
      </c>
      <c r="AQ239">
        <v>22.99075098980731</v>
      </c>
      <c r="AR239">
        <v>49.287486591850993</v>
      </c>
      <c r="AS239">
        <v>50.65077922706017</v>
      </c>
      <c r="AT239">
        <v>53.207920740201352</v>
      </c>
      <c r="AU239">
        <v>56.43647386972615</v>
      </c>
      <c r="AV239">
        <v>61.05172755771153</v>
      </c>
      <c r="AW239">
        <v>64.987525703941031</v>
      </c>
      <c r="AX239">
        <v>64.802948847574243</v>
      </c>
      <c r="AY239">
        <v>59.242554466462508</v>
      </c>
      <c r="AZ239">
        <v>52.105062606063875</v>
      </c>
      <c r="BA239">
        <v>42.966844487623625</v>
      </c>
      <c r="BB239">
        <v>28.236471827340278</v>
      </c>
      <c r="BC239">
        <v>23.400125714530954</v>
      </c>
      <c r="BD239">
        <v>662.32733515870109</v>
      </c>
      <c r="BE239">
        <v>662.32733515870109</v>
      </c>
      <c r="BF239">
        <v>662.32733515870109</v>
      </c>
      <c r="BG239">
        <v>662.32733515870109</v>
      </c>
      <c r="BH239">
        <v>509.99204807219991</v>
      </c>
      <c r="BI239">
        <v>509.99204807219991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61545936339</v>
      </c>
      <c r="C240">
        <v>68.877307363278817</v>
      </c>
      <c r="D240">
        <v>70.842730134941107</v>
      </c>
      <c r="E240">
        <v>72.678806378315144</v>
      </c>
      <c r="F240">
        <v>74.391825534428364</v>
      </c>
      <c r="G240">
        <v>75.987795675531913</v>
      </c>
      <c r="H240">
        <v>77.472455667161455</v>
      </c>
      <c r="I240">
        <v>84.333191125500818</v>
      </c>
      <c r="J240">
        <v>88.312350428191991</v>
      </c>
      <c r="K240">
        <v>90.347051337677087</v>
      </c>
      <c r="L240">
        <v>90.580269567011456</v>
      </c>
      <c r="M240">
        <v>88.001869300493027</v>
      </c>
      <c r="N240">
        <v>84.242605522300209</v>
      </c>
      <c r="O240">
        <v>76.183209599186839</v>
      </c>
      <c r="P240">
        <v>66.192558954178622</v>
      </c>
      <c r="Q240">
        <v>55.269375759796205</v>
      </c>
      <c r="R240">
        <v>47.976606812848019</v>
      </c>
      <c r="S240">
        <v>37.415372517484172</v>
      </c>
      <c r="T240">
        <v>64.411226402232913</v>
      </c>
      <c r="U240">
        <v>66.52457544811773</v>
      </c>
      <c r="V240">
        <v>70.47514243563154</v>
      </c>
      <c r="W240">
        <v>75.433598862972289</v>
      </c>
      <c r="X240">
        <v>82.443723477038176</v>
      </c>
      <c r="Y240">
        <v>88.288330198323379</v>
      </c>
      <c r="Z240">
        <v>87.898302634243706</v>
      </c>
      <c r="AA240">
        <v>79.883449864821614</v>
      </c>
      <c r="AB240">
        <v>70.155822285773723</v>
      </c>
      <c r="AC240">
        <v>58.36436646486316</v>
      </c>
      <c r="AD240">
        <v>38.387190328169687</v>
      </c>
      <c r="AE240">
        <v>27.731764253032114</v>
      </c>
      <c r="AF240">
        <v>52.511277728449215</v>
      </c>
      <c r="AG240">
        <v>53.941753723922226</v>
      </c>
      <c r="AH240">
        <v>56.658209208884301</v>
      </c>
      <c r="AI240">
        <v>60.16862920675679</v>
      </c>
      <c r="AJ240">
        <v>65.454635534740532</v>
      </c>
      <c r="AK240">
        <v>70.868146686517974</v>
      </c>
      <c r="AL240">
        <v>72.086275640492474</v>
      </c>
      <c r="AM240">
        <v>68.594872965260379</v>
      </c>
      <c r="AN240">
        <v>62.542012283610113</v>
      </c>
      <c r="AO240">
        <v>53.875727684722584</v>
      </c>
      <c r="AP240">
        <v>38.770927604352408</v>
      </c>
      <c r="AQ240">
        <v>34.593700819013087</v>
      </c>
      <c r="AR240">
        <v>52.655716825711352</v>
      </c>
      <c r="AS240">
        <v>54.051106410684042</v>
      </c>
      <c r="AT240">
        <v>56.704659261411912</v>
      </c>
      <c r="AU240">
        <v>60.142632347586904</v>
      </c>
      <c r="AV240">
        <v>65.347699679815236</v>
      </c>
      <c r="AW240">
        <v>70.762723438666171</v>
      </c>
      <c r="AX240">
        <v>72.093737835935357</v>
      </c>
      <c r="AY240">
        <v>68.900012088989882</v>
      </c>
      <c r="AZ240">
        <v>63.084072417440019</v>
      </c>
      <c r="BA240">
        <v>54.603775670890172</v>
      </c>
      <c r="BB240">
        <v>39.49265178699472</v>
      </c>
      <c r="BC240">
        <v>35.155369872933093</v>
      </c>
      <c r="BD240">
        <v>727.05894207811616</v>
      </c>
      <c r="BE240">
        <v>727.05894207811616</v>
      </c>
      <c r="BF240">
        <v>727.05894207811616</v>
      </c>
      <c r="BG240">
        <v>727.05894207811616</v>
      </c>
      <c r="BH240">
        <v>559.83538540014933</v>
      </c>
      <c r="BI240">
        <v>559.83538540014933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6148487721</v>
      </c>
      <c r="C241">
        <v>64.109024630287706</v>
      </c>
      <c r="D241">
        <v>63.823303150141868</v>
      </c>
      <c r="E241">
        <v>63.552867457540295</v>
      </c>
      <c r="F241">
        <v>63.296557614292148</v>
      </c>
      <c r="G241">
        <v>63.053278783767247</v>
      </c>
      <c r="H241">
        <v>62.821998058055705</v>
      </c>
      <c r="I241">
        <v>61.635499325662231</v>
      </c>
      <c r="J241">
        <v>60.796040665550628</v>
      </c>
      <c r="K241">
        <v>60.023189861350275</v>
      </c>
      <c r="L241">
        <v>58.530684182702686</v>
      </c>
      <c r="M241">
        <v>56.862146460475159</v>
      </c>
      <c r="N241">
        <v>54.928840353128535</v>
      </c>
      <c r="O241">
        <v>50.441171953414106</v>
      </c>
      <c r="P241">
        <v>43.34541347798995</v>
      </c>
      <c r="Q241">
        <v>33.659939967267128</v>
      </c>
      <c r="R241">
        <v>27.29706222948429</v>
      </c>
      <c r="S241">
        <v>20.368465362289658</v>
      </c>
      <c r="T241">
        <v>62.722551446129025</v>
      </c>
      <c r="U241">
        <v>62.938738085327458</v>
      </c>
      <c r="V241">
        <v>63.306705572352612</v>
      </c>
      <c r="W241">
        <v>63.67635449661617</v>
      </c>
      <c r="X241">
        <v>63.865821328590727</v>
      </c>
      <c r="Y241">
        <v>62.893828757497602</v>
      </c>
      <c r="Z241">
        <v>60.694507481674762</v>
      </c>
      <c r="AA241">
        <v>55.024531033245481</v>
      </c>
      <c r="AB241">
        <v>49.280305222677221</v>
      </c>
      <c r="AC241">
        <v>42.022922044324325</v>
      </c>
      <c r="AD241">
        <v>27.889274481412013</v>
      </c>
      <c r="AE241">
        <v>20.407372165110043</v>
      </c>
      <c r="AF241">
        <v>50.400480470929942</v>
      </c>
      <c r="AG241">
        <v>50.561494944831239</v>
      </c>
      <c r="AH241">
        <v>50.87359597081349</v>
      </c>
      <c r="AI241">
        <v>51.288072895805186</v>
      </c>
      <c r="AJ241">
        <v>51.923964102280756</v>
      </c>
      <c r="AK241">
        <v>52.563660568836141</v>
      </c>
      <c r="AL241">
        <v>52.384923158320248</v>
      </c>
      <c r="AM241">
        <v>50.319587852315081</v>
      </c>
      <c r="AN241">
        <v>47.025469388208982</v>
      </c>
      <c r="AO241">
        <v>41.658095847086074</v>
      </c>
      <c r="AP241">
        <v>29.83635245307023</v>
      </c>
      <c r="AQ241">
        <v>25.297064874610086</v>
      </c>
      <c r="AR241">
        <v>50.46582987615615</v>
      </c>
      <c r="AS241">
        <v>50.605532948889071</v>
      </c>
      <c r="AT241">
        <v>50.879474715022837</v>
      </c>
      <c r="AU241">
        <v>51.25018107281408</v>
      </c>
      <c r="AV241">
        <v>51.838165059769281</v>
      </c>
      <c r="AW241">
        <v>52.484565495185194</v>
      </c>
      <c r="AX241">
        <v>52.385752867913915</v>
      </c>
      <c r="AY241">
        <v>50.534107998924938</v>
      </c>
      <c r="AZ241">
        <v>47.420705535036262</v>
      </c>
      <c r="BA241">
        <v>42.213382688408643</v>
      </c>
      <c r="BB241">
        <v>30.438665982378197</v>
      </c>
      <c r="BC241">
        <v>25.759569311744265</v>
      </c>
      <c r="BD241">
        <v>664.28227569002786</v>
      </c>
      <c r="BE241">
        <v>664.28227569002786</v>
      </c>
      <c r="BF241">
        <v>664.28227569002786</v>
      </c>
      <c r="BG241">
        <v>664.28227569002786</v>
      </c>
      <c r="BH241">
        <v>511.49735228132147</v>
      </c>
      <c r="BI241">
        <v>511.49735228132147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25">
      <c r="A242">
        <v>480</v>
      </c>
      <c r="B242">
        <v>59.044719595177448</v>
      </c>
      <c r="C242">
        <v>59.359533073251662</v>
      </c>
      <c r="D242">
        <v>59.667972610586496</v>
      </c>
      <c r="E242">
        <v>59.959348785055198</v>
      </c>
      <c r="F242">
        <v>60.234116083340766</v>
      </c>
      <c r="G242">
        <v>60.492720086576874</v>
      </c>
      <c r="H242">
        <v>60.735597548965956</v>
      </c>
      <c r="I242">
        <v>61.885972806486748</v>
      </c>
      <c r="J242">
        <v>62.624936060254043</v>
      </c>
      <c r="K242">
        <v>62.969238221570812</v>
      </c>
      <c r="L242">
        <v>62.773664525768226</v>
      </c>
      <c r="M242">
        <v>61.724596843863026</v>
      </c>
      <c r="N242">
        <v>60.126807241935659</v>
      </c>
      <c r="O242">
        <v>56.135504805412964</v>
      </c>
      <c r="P242">
        <v>49.997785625045395</v>
      </c>
      <c r="Q242">
        <v>42.212742678409619</v>
      </c>
      <c r="R242">
        <v>37.49671634767207</v>
      </c>
      <c r="S242">
        <v>32.992126838594999</v>
      </c>
      <c r="T242">
        <v>49.163971090982194</v>
      </c>
      <c r="U242">
        <v>50.528391831612119</v>
      </c>
      <c r="V242">
        <v>53.045704453308012</v>
      </c>
      <c r="W242">
        <v>56.127370200773491</v>
      </c>
      <c r="X242">
        <v>60.24265745347271</v>
      </c>
      <c r="Y242">
        <v>62.99516858652661</v>
      </c>
      <c r="Z242">
        <v>61.835401137786754</v>
      </c>
      <c r="AA242">
        <v>55.919001431229759</v>
      </c>
      <c r="AB242">
        <v>50.153857192324416</v>
      </c>
      <c r="AC242">
        <v>44.327794367432297</v>
      </c>
      <c r="AD242">
        <v>35.074971072725504</v>
      </c>
      <c r="AE242">
        <v>27.375195440748069</v>
      </c>
      <c r="AF242">
        <v>49.595403361223298</v>
      </c>
      <c r="AG242">
        <v>50.139904101655851</v>
      </c>
      <c r="AH242">
        <v>51.181148113392389</v>
      </c>
      <c r="AI242">
        <v>52.542665786028188</v>
      </c>
      <c r="AJ242">
        <v>54.635925430299785</v>
      </c>
      <c r="AK242">
        <v>56.932684086477003</v>
      </c>
      <c r="AL242">
        <v>57.523796576584573</v>
      </c>
      <c r="AM242">
        <v>55.981594774147794</v>
      </c>
      <c r="AN242">
        <v>52.934864272871224</v>
      </c>
      <c r="AO242">
        <v>48.062876004042948</v>
      </c>
      <c r="AP242">
        <v>37.920167096389953</v>
      </c>
      <c r="AQ242">
        <v>34.248166041442872</v>
      </c>
      <c r="AR242">
        <v>49.697628853645831</v>
      </c>
      <c r="AS242">
        <v>50.212140074225864</v>
      </c>
      <c r="AT242">
        <v>51.199851355045801</v>
      </c>
      <c r="AU242">
        <v>52.500305481197536</v>
      </c>
      <c r="AV242">
        <v>54.527508400385585</v>
      </c>
      <c r="AW242">
        <v>56.835136933718125</v>
      </c>
      <c r="AX242">
        <v>57.533453862352452</v>
      </c>
      <c r="AY242">
        <v>56.263228745487631</v>
      </c>
      <c r="AZ242">
        <v>53.429043937302872</v>
      </c>
      <c r="BA242">
        <v>48.720854326082389</v>
      </c>
      <c r="BB242">
        <v>38.573361362461419</v>
      </c>
      <c r="BC242">
        <v>34.783322158300628</v>
      </c>
      <c r="BD242">
        <v>695.04768140314195</v>
      </c>
      <c r="BE242">
        <v>695.04768140314195</v>
      </c>
      <c r="BF242">
        <v>695.04768140314195</v>
      </c>
      <c r="BG242">
        <v>695.04768140314195</v>
      </c>
      <c r="BH242">
        <v>535.1867146804193</v>
      </c>
      <c r="BI242">
        <v>535.1867146804193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27902482447</v>
      </c>
      <c r="C243">
        <v>59.113729780585906</v>
      </c>
      <c r="D243">
        <v>59.09174772335345</v>
      </c>
      <c r="E243">
        <v>59.043373245778049</v>
      </c>
      <c r="F243">
        <v>58.97028984374726</v>
      </c>
      <c r="G243">
        <v>58.874097754965938</v>
      </c>
      <c r="H243">
        <v>58.75631773218683</v>
      </c>
      <c r="I243">
        <v>57.672314945306155</v>
      </c>
      <c r="J243">
        <v>56.244557181601635</v>
      </c>
      <c r="K243">
        <v>54.513230201113373</v>
      </c>
      <c r="L243">
        <v>50.760569797165466</v>
      </c>
      <c r="M243">
        <v>47.086209188494379</v>
      </c>
      <c r="N243">
        <v>43.766139044258757</v>
      </c>
      <c r="O243">
        <v>38.468819935766895</v>
      </c>
      <c r="P243">
        <v>33.388464288160861</v>
      </c>
      <c r="Q243">
        <v>29.111847908553784</v>
      </c>
      <c r="R243">
        <v>26.883944070750509</v>
      </c>
      <c r="S243">
        <v>24.287909661520612</v>
      </c>
      <c r="T243">
        <v>51.844700486258567</v>
      </c>
      <c r="U243">
        <v>52.623370043918399</v>
      </c>
      <c r="V243">
        <v>53.924966064578875</v>
      </c>
      <c r="W243">
        <v>55.188355584732399</v>
      </c>
      <c r="X243">
        <v>55.766326388616562</v>
      </c>
      <c r="Y243">
        <v>52.406453820345938</v>
      </c>
      <c r="Z243">
        <v>46.484012446219303</v>
      </c>
      <c r="AA243">
        <v>35.077073812712634</v>
      </c>
      <c r="AB243">
        <v>27.793910935243122</v>
      </c>
      <c r="AC243">
        <v>23.32558727898039</v>
      </c>
      <c r="AD243">
        <v>20.987551084320973</v>
      </c>
      <c r="AE243">
        <v>14.826586078006132</v>
      </c>
      <c r="AF243">
        <v>45.615476924752983</v>
      </c>
      <c r="AG243">
        <v>46.205764371593034</v>
      </c>
      <c r="AH243">
        <v>47.230067032272423</v>
      </c>
      <c r="AI243">
        <v>48.323945246699296</v>
      </c>
      <c r="AJ243">
        <v>49.235974327227275</v>
      </c>
      <c r="AK243">
        <v>47.937621452877679</v>
      </c>
      <c r="AL243">
        <v>44.665184072267408</v>
      </c>
      <c r="AM243">
        <v>37.398291084548909</v>
      </c>
      <c r="AN243">
        <v>31.912894029295575</v>
      </c>
      <c r="AO243">
        <v>27.35569951128884</v>
      </c>
      <c r="AP243">
        <v>23.38959750592451</v>
      </c>
      <c r="AQ243">
        <v>20.838785982349172</v>
      </c>
      <c r="AR243">
        <v>45.594072376389377</v>
      </c>
      <c r="AS243">
        <v>46.171738321879246</v>
      </c>
      <c r="AT243">
        <v>47.174215878090784</v>
      </c>
      <c r="AU243">
        <v>48.245027306436235</v>
      </c>
      <c r="AV243">
        <v>49.13900208229294</v>
      </c>
      <c r="AW243">
        <v>47.873282842376199</v>
      </c>
      <c r="AX243">
        <v>44.681386985484792</v>
      </c>
      <c r="AY243">
        <v>37.598321122736188</v>
      </c>
      <c r="AZ243">
        <v>32.255443875692372</v>
      </c>
      <c r="BA243">
        <v>27.812248301827687</v>
      </c>
      <c r="BB243">
        <v>23.843645334045981</v>
      </c>
      <c r="BC243">
        <v>21.204520009737713</v>
      </c>
      <c r="BD243">
        <v>629.56238238641481</v>
      </c>
      <c r="BE243">
        <v>629.56238238641481</v>
      </c>
      <c r="BF243">
        <v>629.56238238641481</v>
      </c>
      <c r="BG243">
        <v>629.56238238641481</v>
      </c>
      <c r="BH243">
        <v>484.76303443753943</v>
      </c>
      <c r="BI243">
        <v>484.76303443753943</v>
      </c>
      <c r="BJ243" t="s">
        <v>65</v>
      </c>
      <c r="BK243" t="s">
        <v>65</v>
      </c>
      <c r="BL243">
        <v>32.22</v>
      </c>
      <c r="BM243">
        <v>200</v>
      </c>
    </row>
    <row r="244" spans="1:65" x14ac:dyDescent="0.25">
      <c r="A244">
        <v>482</v>
      </c>
      <c r="B244">
        <v>58.127639947416625</v>
      </c>
      <c r="C244">
        <v>56.154623368925087</v>
      </c>
      <c r="D244">
        <v>54.214442478984282</v>
      </c>
      <c r="E244">
        <v>52.371535440374622</v>
      </c>
      <c r="F244">
        <v>50.62079282044045</v>
      </c>
      <c r="G244">
        <v>48.957352413929385</v>
      </c>
      <c r="H244">
        <v>47.376587992359056</v>
      </c>
      <c r="I244">
        <v>39.396248239788321</v>
      </c>
      <c r="J244">
        <v>33.716567808718885</v>
      </c>
      <c r="K244">
        <v>29.337518104329412</v>
      </c>
      <c r="L244">
        <v>23.247725727189444</v>
      </c>
      <c r="M244">
        <v>19.074437592923875</v>
      </c>
      <c r="N244">
        <v>15.757780747399433</v>
      </c>
      <c r="O244">
        <v>10.106000694367692</v>
      </c>
      <c r="P244">
        <v>3.0929766990452077</v>
      </c>
      <c r="Q244">
        <v>-3.540801349574199</v>
      </c>
      <c r="R244">
        <v>-4.496729487616161</v>
      </c>
      <c r="S244">
        <v>1.6064726603876727</v>
      </c>
      <c r="T244">
        <v>45.090876812478378</v>
      </c>
      <c r="U244">
        <v>45.075942932110635</v>
      </c>
      <c r="V244">
        <v>44.849678044723426</v>
      </c>
      <c r="W244">
        <v>44.082998679386769</v>
      </c>
      <c r="X244">
        <v>41.388810139608708</v>
      </c>
      <c r="Y244">
        <v>33.80818498832226</v>
      </c>
      <c r="Z244">
        <v>25.414189485630096</v>
      </c>
      <c r="AA244">
        <v>11.450906541112666</v>
      </c>
      <c r="AB244">
        <v>2.8399913922935034</v>
      </c>
      <c r="AC244">
        <v>-2.8551284839708342</v>
      </c>
      <c r="AD244">
        <v>-5.8995361299592206</v>
      </c>
      <c r="AE244">
        <v>-10.474994267635207</v>
      </c>
      <c r="AF244">
        <v>48.176505837356011</v>
      </c>
      <c r="AG244">
        <v>47.977576249464413</v>
      </c>
      <c r="AH244">
        <v>47.445258188815103</v>
      </c>
      <c r="AI244">
        <v>46.38524739908334</v>
      </c>
      <c r="AJ244">
        <v>43.570744587771784</v>
      </c>
      <c r="AK244">
        <v>36.839658136174137</v>
      </c>
      <c r="AL244">
        <v>29.895032320249662</v>
      </c>
      <c r="AM244">
        <v>18.594110824048659</v>
      </c>
      <c r="AN244">
        <v>11.511985655735177</v>
      </c>
      <c r="AO244">
        <v>6.5158290460127359</v>
      </c>
      <c r="AP244">
        <v>3.8053269295015153</v>
      </c>
      <c r="AQ244">
        <v>1.3933181754245683</v>
      </c>
      <c r="AR244">
        <v>48.158446678782035</v>
      </c>
      <c r="AS244">
        <v>47.9552253085172</v>
      </c>
      <c r="AT244">
        <v>47.415663064912032</v>
      </c>
      <c r="AU244">
        <v>46.348451019668225</v>
      </c>
      <c r="AV244">
        <v>43.530049585568939</v>
      </c>
      <c r="AW244">
        <v>36.815162586466968</v>
      </c>
      <c r="AX244">
        <v>29.904705439190575</v>
      </c>
      <c r="AY244">
        <v>18.676517074208281</v>
      </c>
      <c r="AZ244">
        <v>11.64595880971439</v>
      </c>
      <c r="BA244">
        <v>6.683794437896962</v>
      </c>
      <c r="BB244">
        <v>3.9377547934570796</v>
      </c>
      <c r="BC244">
        <v>1.4747124263689986</v>
      </c>
      <c r="BD244">
        <v>558.85860899405691</v>
      </c>
      <c r="BE244">
        <v>558.85860899405691</v>
      </c>
      <c r="BF244">
        <v>558.85860899405691</v>
      </c>
      <c r="BG244">
        <v>558.85860899405691</v>
      </c>
      <c r="BH244">
        <v>430.32112892542386</v>
      </c>
      <c r="BI244">
        <v>430.32112892542386</v>
      </c>
      <c r="BJ244" t="s">
        <v>65</v>
      </c>
      <c r="BK244" t="s">
        <v>65</v>
      </c>
      <c r="BL244">
        <v>32.22</v>
      </c>
      <c r="BM244">
        <v>200</v>
      </c>
    </row>
    <row r="245" spans="1:65" x14ac:dyDescent="0.25">
      <c r="A245">
        <v>483</v>
      </c>
      <c r="B245">
        <v>53.110499465211028</v>
      </c>
      <c r="C245">
        <v>52.329989416612584</v>
      </c>
      <c r="D245">
        <v>51.57999501875635</v>
      </c>
      <c r="E245">
        <v>50.884834235959339</v>
      </c>
      <c r="F245">
        <v>50.241082486812211</v>
      </c>
      <c r="G245">
        <v>49.645493131932966</v>
      </c>
      <c r="H245">
        <v>49.094989104401243</v>
      </c>
      <c r="I245">
        <v>46.585865955790162</v>
      </c>
      <c r="J245">
        <v>45.206193802330844</v>
      </c>
      <c r="K245">
        <v>44.39043550599861</v>
      </c>
      <c r="L245">
        <v>43.657714490707228</v>
      </c>
      <c r="M245">
        <v>43.214875335279153</v>
      </c>
      <c r="N245">
        <v>42.569658083946024</v>
      </c>
      <c r="O245">
        <v>40.345405404315912</v>
      </c>
      <c r="P245">
        <v>35.956532849125423</v>
      </c>
      <c r="Q245">
        <v>30.84176505598106</v>
      </c>
      <c r="R245">
        <v>29.983867531624131</v>
      </c>
      <c r="S245">
        <v>35.095087262919307</v>
      </c>
      <c r="T245">
        <v>43.646300583868594</v>
      </c>
      <c r="U245">
        <v>44.685157533723086</v>
      </c>
      <c r="V245">
        <v>46.540947320422021</v>
      </c>
      <c r="W245">
        <v>48.664956273444872</v>
      </c>
      <c r="X245">
        <v>51.01031287361328</v>
      </c>
      <c r="Y245">
        <v>50.946393181899722</v>
      </c>
      <c r="Z245">
        <v>47.846339762354916</v>
      </c>
      <c r="AA245">
        <v>40.266345479758812</v>
      </c>
      <c r="AB245">
        <v>34.819990968858598</v>
      </c>
      <c r="AC245">
        <v>31.066562478746786</v>
      </c>
      <c r="AD245">
        <v>28.452612462654749</v>
      </c>
      <c r="AE245">
        <v>23.911174125943596</v>
      </c>
      <c r="AF245">
        <v>48.524237378063802</v>
      </c>
      <c r="AG245">
        <v>48.940596312275837</v>
      </c>
      <c r="AH245">
        <v>49.652591475708647</v>
      </c>
      <c r="AI245">
        <v>50.387685475268214</v>
      </c>
      <c r="AJ245">
        <v>50.915272898033606</v>
      </c>
      <c r="AK245">
        <v>49.806760143045054</v>
      </c>
      <c r="AL245">
        <v>47.460808695374283</v>
      </c>
      <c r="AM245">
        <v>42.897417607478808</v>
      </c>
      <c r="AN245">
        <v>40.193335988452027</v>
      </c>
      <c r="AO245">
        <v>39.047864051057338</v>
      </c>
      <c r="AP245">
        <v>40.852340637206744</v>
      </c>
      <c r="AQ245">
        <v>41.12419486340314</v>
      </c>
      <c r="AR245">
        <v>48.588269377043481</v>
      </c>
      <c r="AS245">
        <v>48.982001160345689</v>
      </c>
      <c r="AT245">
        <v>49.653736048565833</v>
      </c>
      <c r="AU245">
        <v>50.343317213780715</v>
      </c>
      <c r="AV245">
        <v>50.823655228678795</v>
      </c>
      <c r="AW245">
        <v>49.734260289288137</v>
      </c>
      <c r="AX245">
        <v>47.488560406298149</v>
      </c>
      <c r="AY245">
        <v>43.184817820346098</v>
      </c>
      <c r="AZ245">
        <v>40.701277792402138</v>
      </c>
      <c r="BA245">
        <v>39.755575450477544</v>
      </c>
      <c r="BB245">
        <v>41.651148027626597</v>
      </c>
      <c r="BC245">
        <v>41.859237660306917</v>
      </c>
      <c r="BD245">
        <v>665.95736732343005</v>
      </c>
      <c r="BE245">
        <v>665.95736732343005</v>
      </c>
      <c r="BF245">
        <v>665.95736732343005</v>
      </c>
      <c r="BG245">
        <v>665.95736732343005</v>
      </c>
      <c r="BH245">
        <v>512.78717283904109</v>
      </c>
      <c r="BI245">
        <v>512.78717283904109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25">
      <c r="A246">
        <v>484</v>
      </c>
      <c r="B246">
        <v>54.388620656717833</v>
      </c>
      <c r="C246">
        <v>53.185302010544525</v>
      </c>
      <c r="D246">
        <v>52.003951913655797</v>
      </c>
      <c r="E246">
        <v>50.883612961943534</v>
      </c>
      <c r="F246">
        <v>49.820895974380456</v>
      </c>
      <c r="G246">
        <v>48.812582246783101</v>
      </c>
      <c r="H246">
        <v>47.855615623133353</v>
      </c>
      <c r="I246">
        <v>43.039601700156986</v>
      </c>
      <c r="J246">
        <v>39.643350529459873</v>
      </c>
      <c r="K246">
        <v>37.003413028346557</v>
      </c>
      <c r="L246">
        <v>33.235784193737103</v>
      </c>
      <c r="M246">
        <v>30.484350431552663</v>
      </c>
      <c r="N246">
        <v>28.145432203802791</v>
      </c>
      <c r="O246">
        <v>23.964488036661916</v>
      </c>
      <c r="P246">
        <v>18.968065259924032</v>
      </c>
      <c r="Q246">
        <v>15.610864572140477</v>
      </c>
      <c r="R246">
        <v>17.467419012029904</v>
      </c>
      <c r="S246">
        <v>27.737828520298656</v>
      </c>
      <c r="T246">
        <v>51.540812378144324</v>
      </c>
      <c r="U246">
        <v>51.128500105341729</v>
      </c>
      <c r="V246">
        <v>50.168584238771203</v>
      </c>
      <c r="W246">
        <v>48.508343093148845</v>
      </c>
      <c r="X246">
        <v>44.671448781841292</v>
      </c>
      <c r="Y246">
        <v>36.777503212938534</v>
      </c>
      <c r="Z246">
        <v>29.7001234172313</v>
      </c>
      <c r="AA246">
        <v>20.650401195312291</v>
      </c>
      <c r="AB246">
        <v>17.645712169052988</v>
      </c>
      <c r="AC246">
        <v>19.210800793549378</v>
      </c>
      <c r="AD246">
        <v>28.263289427445034</v>
      </c>
      <c r="AE246">
        <v>28.278847350941756</v>
      </c>
      <c r="AF246">
        <v>47.23137374538333</v>
      </c>
      <c r="AG246">
        <v>47.13154106351751</v>
      </c>
      <c r="AH246">
        <v>46.812657822301666</v>
      </c>
      <c r="AI246">
        <v>46.094581632097409</v>
      </c>
      <c r="AJ246">
        <v>44.04342856224541</v>
      </c>
      <c r="AK246">
        <v>39.089933861226683</v>
      </c>
      <c r="AL246">
        <v>34.235378465454836</v>
      </c>
      <c r="AM246">
        <v>27.585957627370497</v>
      </c>
      <c r="AN246">
        <v>25.139321241974475</v>
      </c>
      <c r="AO246">
        <v>26.078818417517788</v>
      </c>
      <c r="AP246">
        <v>33.557333358535253</v>
      </c>
      <c r="AQ246">
        <v>34.909247340410914</v>
      </c>
      <c r="AR246">
        <v>47.24092976333985</v>
      </c>
      <c r="AS246">
        <v>47.130604711779974</v>
      </c>
      <c r="AT246">
        <v>46.793144436522439</v>
      </c>
      <c r="AU246">
        <v>46.054377356235868</v>
      </c>
      <c r="AV246">
        <v>43.983344565452981</v>
      </c>
      <c r="AW246">
        <v>39.047324016809881</v>
      </c>
      <c r="AX246">
        <v>34.256212824981048</v>
      </c>
      <c r="AY246">
        <v>27.776664894762355</v>
      </c>
      <c r="AZ246">
        <v>25.488433062408959</v>
      </c>
      <c r="BA246">
        <v>26.593818639926507</v>
      </c>
      <c r="BB246">
        <v>34.216399288910097</v>
      </c>
      <c r="BC246">
        <v>35.57569561010915</v>
      </c>
      <c r="BD246">
        <v>607.00643442021419</v>
      </c>
      <c r="BE246">
        <v>607.00643442021419</v>
      </c>
      <c r="BF246">
        <v>607.00643442021419</v>
      </c>
      <c r="BG246">
        <v>607.00643442021419</v>
      </c>
      <c r="BH246">
        <v>467.39495450356492</v>
      </c>
      <c r="BI246">
        <v>467.39495450356492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28444820068</v>
      </c>
      <c r="C247">
        <v>52.253543545558443</v>
      </c>
      <c r="D247">
        <v>51.664536557265997</v>
      </c>
      <c r="E247">
        <v>51.080569545491201</v>
      </c>
      <c r="F247">
        <v>50.501818868238651</v>
      </c>
      <c r="G247">
        <v>49.928447093069842</v>
      </c>
      <c r="H247">
        <v>49.360603688399088</v>
      </c>
      <c r="I247">
        <v>46.076519030923826</v>
      </c>
      <c r="J247">
        <v>43.182720460433337</v>
      </c>
      <c r="K247">
        <v>40.465167255583289</v>
      </c>
      <c r="L247">
        <v>35.744789002915972</v>
      </c>
      <c r="M247">
        <v>31.910082281861317</v>
      </c>
      <c r="N247">
        <v>28.864525214539473</v>
      </c>
      <c r="O247">
        <v>24.732921592397762</v>
      </c>
      <c r="P247">
        <v>22.044415378001737</v>
      </c>
      <c r="Q247">
        <v>22.524247220345114</v>
      </c>
      <c r="R247">
        <v>25.449319056518245</v>
      </c>
      <c r="S247">
        <v>32.843083109698675</v>
      </c>
      <c r="T247">
        <v>50.095708966854666</v>
      </c>
      <c r="U247">
        <v>49.866108264752313</v>
      </c>
      <c r="V247">
        <v>49.23174150546793</v>
      </c>
      <c r="W247">
        <v>47.941980171261264</v>
      </c>
      <c r="X247">
        <v>44.50672610387528</v>
      </c>
      <c r="Y247">
        <v>36.548621743457133</v>
      </c>
      <c r="Z247">
        <v>28.889418893113874</v>
      </c>
      <c r="AA247">
        <v>18.515218277647961</v>
      </c>
      <c r="AB247">
        <v>14.722470555516217</v>
      </c>
      <c r="AC247">
        <v>16.144013072547718</v>
      </c>
      <c r="AD247">
        <v>27.418093044027302</v>
      </c>
      <c r="AE247">
        <v>29.554711573097915</v>
      </c>
      <c r="AF247">
        <v>49.657594333858412</v>
      </c>
      <c r="AG247">
        <v>49.239931247003142</v>
      </c>
      <c r="AH247">
        <v>48.285794739852328</v>
      </c>
      <c r="AI247">
        <v>46.670052268183923</v>
      </c>
      <c r="AJ247">
        <v>43.013403259943018</v>
      </c>
      <c r="AK247">
        <v>35.601275499793225</v>
      </c>
      <c r="AL247">
        <v>29.021462271291433</v>
      </c>
      <c r="AM247">
        <v>20.528044768007224</v>
      </c>
      <c r="AN247">
        <v>17.569550270895366</v>
      </c>
      <c r="AO247">
        <v>18.875003955844406</v>
      </c>
      <c r="AP247">
        <v>28.618990072158194</v>
      </c>
      <c r="AQ247">
        <v>31.014950123768244</v>
      </c>
      <c r="AR247">
        <v>49.69723417404856</v>
      </c>
      <c r="AS247">
        <v>49.269219887618441</v>
      </c>
      <c r="AT247">
        <v>48.296543945629821</v>
      </c>
      <c r="AU247">
        <v>46.65955449763802</v>
      </c>
      <c r="AV247">
        <v>42.979913135285031</v>
      </c>
      <c r="AW247">
        <v>35.573436048419381</v>
      </c>
      <c r="AX247">
        <v>29.039710913296851</v>
      </c>
      <c r="AY247">
        <v>20.674029690512725</v>
      </c>
      <c r="AZ247">
        <v>17.832310890883925</v>
      </c>
      <c r="BA247">
        <v>19.255442026241756</v>
      </c>
      <c r="BB247">
        <v>29.103449325006068</v>
      </c>
      <c r="BC247">
        <v>31.553410868388269</v>
      </c>
      <c r="BD247">
        <v>634.17680986217306</v>
      </c>
      <c r="BE247">
        <v>634.17680986217306</v>
      </c>
      <c r="BF247">
        <v>634.17680986217306</v>
      </c>
      <c r="BG247">
        <v>634.17680986217306</v>
      </c>
      <c r="BH247">
        <v>488.31614359387328</v>
      </c>
      <c r="BI247">
        <v>488.31614359387328</v>
      </c>
      <c r="BJ247" t="s">
        <v>65</v>
      </c>
      <c r="BK247" t="s">
        <v>65</v>
      </c>
      <c r="BL247">
        <v>32.22</v>
      </c>
      <c r="BM247">
        <v>200</v>
      </c>
    </row>
    <row r="248" spans="1:65" x14ac:dyDescent="0.25">
      <c r="A248">
        <v>486</v>
      </c>
      <c r="B248">
        <v>62.687073945570731</v>
      </c>
      <c r="C248">
        <v>58.151654018937514</v>
      </c>
      <c r="D248">
        <v>53.698032040815356</v>
      </c>
      <c r="E248">
        <v>49.475459553612389</v>
      </c>
      <c r="F248">
        <v>45.473128557145806</v>
      </c>
      <c r="G248">
        <v>41.6807107452493</v>
      </c>
      <c r="H248">
        <v>38.088336790245009</v>
      </c>
      <c r="I248">
        <v>20.23533914236403</v>
      </c>
      <c r="J248">
        <v>8.0028805934427574</v>
      </c>
      <c r="K248">
        <v>-0.70335488026054827</v>
      </c>
      <c r="L248">
        <v>-10.590358300671538</v>
      </c>
      <c r="M248">
        <v>-14.540167057098124</v>
      </c>
      <c r="N248">
        <v>-15.508547154319471</v>
      </c>
      <c r="O248">
        <v>-14.143179827221312</v>
      </c>
      <c r="P248">
        <v>-11.056449038487418</v>
      </c>
      <c r="Q248">
        <v>-7.3473220391175733</v>
      </c>
      <c r="R248">
        <v>-3.7212606480166444</v>
      </c>
      <c r="S248">
        <v>4.6820717987534897</v>
      </c>
      <c r="T248">
        <v>71.683616736578841</v>
      </c>
      <c r="U248">
        <v>66.759619352629244</v>
      </c>
      <c r="V248">
        <v>57.264309560082843</v>
      </c>
      <c r="W248">
        <v>44.626578733939077</v>
      </c>
      <c r="X248">
        <v>24.282009861108026</v>
      </c>
      <c r="Y248">
        <v>-1.0437357966729817</v>
      </c>
      <c r="Z248">
        <v>-14.314015634266235</v>
      </c>
      <c r="AA248">
        <v>-22.716141563045021</v>
      </c>
      <c r="AB248">
        <v>-21.664007483459187</v>
      </c>
      <c r="AC248">
        <v>-16.570523885092172</v>
      </c>
      <c r="AD248">
        <v>-4.7385265481277719</v>
      </c>
      <c r="AE248">
        <v>2.0614114741294292</v>
      </c>
      <c r="AF248">
        <v>55.725945878871073</v>
      </c>
      <c r="AG248">
        <v>52.008200611983952</v>
      </c>
      <c r="AH248">
        <v>44.776511052081538</v>
      </c>
      <c r="AI248">
        <v>35.008855132264777</v>
      </c>
      <c r="AJ248">
        <v>18.865035247797174</v>
      </c>
      <c r="AK248">
        <v>-2.3199385055058115</v>
      </c>
      <c r="AL248">
        <v>-14.25951730983796</v>
      </c>
      <c r="AM248">
        <v>-22.641072455484647</v>
      </c>
      <c r="AN248">
        <v>-21.557555210687461</v>
      </c>
      <c r="AO248">
        <v>-15.091664675053115</v>
      </c>
      <c r="AP248">
        <v>2.4361175176151884E-2</v>
      </c>
      <c r="AQ248">
        <v>3.6250247173166827</v>
      </c>
      <c r="AR248">
        <v>55.654419308037994</v>
      </c>
      <c r="AS248">
        <v>51.955303541007943</v>
      </c>
      <c r="AT248">
        <v>44.756532261344617</v>
      </c>
      <c r="AU248">
        <v>35.025710764922529</v>
      </c>
      <c r="AV248">
        <v>18.91997244182965</v>
      </c>
      <c r="AW248">
        <v>-2.2741011509370272</v>
      </c>
      <c r="AX248">
        <v>-14.269443112883625</v>
      </c>
      <c r="AY248">
        <v>-22.765907668333696</v>
      </c>
      <c r="AZ248">
        <v>-21.735158905603484</v>
      </c>
      <c r="BA248">
        <v>-15.250228487796308</v>
      </c>
      <c r="BB248">
        <v>5.4497406271059035E-2</v>
      </c>
      <c r="BC248">
        <v>3.7456094863097533</v>
      </c>
      <c r="BD248">
        <v>510.92978128364388</v>
      </c>
      <c r="BE248">
        <v>510.92978128364388</v>
      </c>
      <c r="BF248">
        <v>510.92978128364388</v>
      </c>
      <c r="BG248">
        <v>510.92978128364388</v>
      </c>
      <c r="BH248">
        <v>393.41593158840584</v>
      </c>
      <c r="BI248">
        <v>393.41593158840584</v>
      </c>
      <c r="BJ248" t="s">
        <v>65</v>
      </c>
      <c r="BK248" t="s">
        <v>65</v>
      </c>
      <c r="BL248">
        <v>31.209684501137176</v>
      </c>
      <c r="BM248">
        <v>200</v>
      </c>
    </row>
    <row r="249" spans="1:65" x14ac:dyDescent="0.25">
      <c r="A249">
        <v>487</v>
      </c>
      <c r="B249">
        <v>55.670082268233983</v>
      </c>
      <c r="C249">
        <v>50.326477509297433</v>
      </c>
      <c r="D249">
        <v>45.079473753595543</v>
      </c>
      <c r="E249">
        <v>40.105032466361337</v>
      </c>
      <c r="F249">
        <v>35.390522109654817</v>
      </c>
      <c r="G249">
        <v>30.923867565190928</v>
      </c>
      <c r="H249">
        <v>26.693526222620751</v>
      </c>
      <c r="I249">
        <v>5.6891957512825861</v>
      </c>
      <c r="J249">
        <v>-8.7005232876456038</v>
      </c>
      <c r="K249">
        <v>-18.87905736889746</v>
      </c>
      <c r="L249">
        <v>-30.242466710347916</v>
      </c>
      <c r="M249">
        <v>-34.455957141596578</v>
      </c>
      <c r="N249">
        <v>-35.043364157390236</v>
      </c>
      <c r="O249">
        <v>-32.173750031727273</v>
      </c>
      <c r="P249">
        <v>-26.757923066690822</v>
      </c>
      <c r="Q249">
        <v>-20.499473632491981</v>
      </c>
      <c r="R249">
        <v>-15.513338601469695</v>
      </c>
      <c r="S249">
        <v>-5.8442187331657349</v>
      </c>
      <c r="T249">
        <v>54.02368310429069</v>
      </c>
      <c r="U249">
        <v>49.043954223945555</v>
      </c>
      <c r="V249">
        <v>39.439751982003408</v>
      </c>
      <c r="W249">
        <v>26.653827016373739</v>
      </c>
      <c r="X249">
        <v>6.0610723224882594</v>
      </c>
      <c r="Y249">
        <v>-19.678513941700434</v>
      </c>
      <c r="Z249">
        <v>-33.183118275468829</v>
      </c>
      <c r="AA249">
        <v>-41.716349705693546</v>
      </c>
      <c r="AB249">
        <v>-40.476404142811425</v>
      </c>
      <c r="AC249">
        <v>-34.808348533584343</v>
      </c>
      <c r="AD249">
        <v>-20.554905013771759</v>
      </c>
      <c r="AE249">
        <v>-11.654259778902873</v>
      </c>
      <c r="AF249">
        <v>58.426962205054906</v>
      </c>
      <c r="AG249">
        <v>52.885254706493484</v>
      </c>
      <c r="AH249">
        <v>42.237726009475772</v>
      </c>
      <c r="AI249">
        <v>28.158657685098884</v>
      </c>
      <c r="AJ249">
        <v>5.7849211037357824</v>
      </c>
      <c r="AK249">
        <v>-21.281585520224258</v>
      </c>
      <c r="AL249">
        <v>-34.577859759559388</v>
      </c>
      <c r="AM249">
        <v>-41.307624461813447</v>
      </c>
      <c r="AN249">
        <v>-38.466765544511865</v>
      </c>
      <c r="AO249">
        <v>-31.75224849516281</v>
      </c>
      <c r="AP249">
        <v>-20.078449113441614</v>
      </c>
      <c r="AQ249">
        <v>-15.353748471403291</v>
      </c>
      <c r="AR249">
        <v>58.416194524906551</v>
      </c>
      <c r="AS249">
        <v>52.892891996655713</v>
      </c>
      <c r="AT249">
        <v>42.27729230648125</v>
      </c>
      <c r="AU249">
        <v>28.232322934518482</v>
      </c>
      <c r="AV249">
        <v>5.8871712244278065</v>
      </c>
      <c r="AW249">
        <v>-21.21736775158853</v>
      </c>
      <c r="AX249">
        <v>-34.610505975304626</v>
      </c>
      <c r="AY249">
        <v>-41.552991778214533</v>
      </c>
      <c r="AZ249">
        <v>-38.859300764479826</v>
      </c>
      <c r="BA249">
        <v>-32.232359893844126</v>
      </c>
      <c r="BB249">
        <v>-20.459325292967733</v>
      </c>
      <c r="BC249">
        <v>-15.607029036763601</v>
      </c>
      <c r="BD249">
        <v>461.64584742000727</v>
      </c>
      <c r="BE249">
        <v>461.64584742000727</v>
      </c>
      <c r="BF249">
        <v>461.64584742000727</v>
      </c>
      <c r="BG249">
        <v>461.64584742000727</v>
      </c>
      <c r="BH249">
        <v>355.46730251340557</v>
      </c>
      <c r="BI249">
        <v>355.46730251340557</v>
      </c>
      <c r="BJ249" t="s">
        <v>65</v>
      </c>
      <c r="BK249" t="s">
        <v>65</v>
      </c>
      <c r="BL249">
        <v>32.22</v>
      </c>
      <c r="BM249">
        <v>200</v>
      </c>
    </row>
    <row r="250" spans="1:65" x14ac:dyDescent="0.25">
      <c r="A250">
        <v>488</v>
      </c>
      <c r="B250">
        <v>46.620964983009813</v>
      </c>
      <c r="C250">
        <v>42.442733872946199</v>
      </c>
      <c r="D250">
        <v>38.336736073909734</v>
      </c>
      <c r="E250">
        <v>34.441061043163771</v>
      </c>
      <c r="F250">
        <v>30.746358598341196</v>
      </c>
      <c r="G250">
        <v>27.243676716695933</v>
      </c>
      <c r="H250">
        <v>23.924444805005219</v>
      </c>
      <c r="I250">
        <v>7.4257084647241793</v>
      </c>
      <c r="J250">
        <v>-3.8567812620866198</v>
      </c>
      <c r="K250">
        <v>-11.774835980485967</v>
      </c>
      <c r="L250">
        <v>-20.297228226623247</v>
      </c>
      <c r="M250">
        <v>-22.865256146711449</v>
      </c>
      <c r="N250">
        <v>-22.320358185927979</v>
      </c>
      <c r="O250">
        <v>-17.68077988712119</v>
      </c>
      <c r="P250">
        <v>-10.156568709144207</v>
      </c>
      <c r="Q250">
        <v>-2.6080341960633966</v>
      </c>
      <c r="R250">
        <v>1.0062419664869093</v>
      </c>
      <c r="S250">
        <v>4.4436711481642828</v>
      </c>
      <c r="T250">
        <v>50.133678254081907</v>
      </c>
      <c r="U250">
        <v>45.679371341675115</v>
      </c>
      <c r="V250">
        <v>37.177330941359777</v>
      </c>
      <c r="W250">
        <v>26.066454948903068</v>
      </c>
      <c r="X250">
        <v>8.8133831639702205</v>
      </c>
      <c r="Y250">
        <v>-10.876391766938969</v>
      </c>
      <c r="Z250">
        <v>-19.398009735478659</v>
      </c>
      <c r="AA250">
        <v>-21.586798581115229</v>
      </c>
      <c r="AB250">
        <v>-17.831915747530054</v>
      </c>
      <c r="AC250">
        <v>-12.178522419965462</v>
      </c>
      <c r="AD250">
        <v>-2.5814314995917242</v>
      </c>
      <c r="AE250">
        <v>5.2511602948600302</v>
      </c>
      <c r="AF250">
        <v>47.379199068211811</v>
      </c>
      <c r="AG250">
        <v>42.639260560890996</v>
      </c>
      <c r="AH250">
        <v>33.603514647435468</v>
      </c>
      <c r="AI250">
        <v>21.82475640912951</v>
      </c>
      <c r="AJ250">
        <v>3.6423271796520718</v>
      </c>
      <c r="AK250">
        <v>-16.719445286100463</v>
      </c>
      <c r="AL250">
        <v>-24.969752212457909</v>
      </c>
      <c r="AM250">
        <v>-25.443174779241698</v>
      </c>
      <c r="AN250">
        <v>-19.701814285794857</v>
      </c>
      <c r="AO250">
        <v>-11.764876322298834</v>
      </c>
      <c r="AP250">
        <v>-1.2080487634555381</v>
      </c>
      <c r="AQ250">
        <v>3.7228215787254992</v>
      </c>
      <c r="AR250">
        <v>47.378563531704984</v>
      </c>
      <c r="AS250">
        <v>42.64639012757705</v>
      </c>
      <c r="AT250">
        <v>33.623838164611172</v>
      </c>
      <c r="AU250">
        <v>21.858484517548114</v>
      </c>
      <c r="AV250">
        <v>3.6848534105229924</v>
      </c>
      <c r="AW250">
        <v>-16.69915783549629</v>
      </c>
      <c r="AX250">
        <v>-24.99433315411838</v>
      </c>
      <c r="AY250">
        <v>-25.555443949048517</v>
      </c>
      <c r="AZ250">
        <v>-19.862257130343203</v>
      </c>
      <c r="BA250">
        <v>-11.93198142823114</v>
      </c>
      <c r="BB250">
        <v>-1.2541483483009819</v>
      </c>
      <c r="BC250">
        <v>3.7686312353291811</v>
      </c>
      <c r="BD250">
        <v>512.49420882912659</v>
      </c>
      <c r="BE250">
        <v>512.49420882912659</v>
      </c>
      <c r="BF250">
        <v>512.49420882912659</v>
      </c>
      <c r="BG250">
        <v>512.49420882912659</v>
      </c>
      <c r="BH250">
        <v>394.6205407984275</v>
      </c>
      <c r="BI250">
        <v>394.6205407984275</v>
      </c>
      <c r="BJ250" t="s">
        <v>65</v>
      </c>
      <c r="BK250" t="s">
        <v>65</v>
      </c>
      <c r="BL250">
        <v>32.22</v>
      </c>
      <c r="BM250">
        <v>200</v>
      </c>
    </row>
    <row r="251" spans="1:65" x14ac:dyDescent="0.25">
      <c r="A251">
        <v>489</v>
      </c>
      <c r="B251">
        <v>34.397248424265783</v>
      </c>
      <c r="C251">
        <v>28.672832629334717</v>
      </c>
      <c r="D251">
        <v>23.033121737964859</v>
      </c>
      <c r="E251">
        <v>17.667671156644804</v>
      </c>
      <c r="F251">
        <v>12.564263231382364</v>
      </c>
      <c r="G251">
        <v>7.7112055243975384</v>
      </c>
      <c r="H251">
        <v>3.0973085692061892</v>
      </c>
      <c r="I251">
        <v>-20.13211793729333</v>
      </c>
      <c r="J251">
        <v>-36.587409538058957</v>
      </c>
      <c r="K251">
        <v>-48.638923963509811</v>
      </c>
      <c r="L251">
        <v>-63.132687208223707</v>
      </c>
      <c r="M251">
        <v>-69.682656749350471</v>
      </c>
      <c r="N251">
        <v>-71.918152788490801</v>
      </c>
      <c r="O251">
        <v>-70.833079032813217</v>
      </c>
      <c r="P251">
        <v>-66.106813373643931</v>
      </c>
      <c r="Q251">
        <v>-59.99077460597406</v>
      </c>
      <c r="R251">
        <v>-55.841107678673495</v>
      </c>
      <c r="S251">
        <v>-49.565487303708174</v>
      </c>
      <c r="T251">
        <v>40.406490986726119</v>
      </c>
      <c r="U251">
        <v>34.007763987259494</v>
      </c>
      <c r="V251">
        <v>21.742279150547965</v>
      </c>
      <c r="W251">
        <v>5.5883996975431698</v>
      </c>
      <c r="X251">
        <v>-19.898049633934878</v>
      </c>
      <c r="Y251">
        <v>-50.418703676549796</v>
      </c>
      <c r="Z251">
        <v>-65.111177756389665</v>
      </c>
      <c r="AA251">
        <v>-72.411844401083854</v>
      </c>
      <c r="AB251">
        <v>-69.609611038539683</v>
      </c>
      <c r="AC251">
        <v>-63.2709568705056</v>
      </c>
      <c r="AD251">
        <v>-50.344358113242478</v>
      </c>
      <c r="AE251">
        <v>-40.247034648541252</v>
      </c>
      <c r="AF251">
        <v>35.622536190717469</v>
      </c>
      <c r="AG251">
        <v>29.388423201099219</v>
      </c>
      <c r="AH251">
        <v>17.439487645429868</v>
      </c>
      <c r="AI251">
        <v>1.7065601881579435</v>
      </c>
      <c r="AJ251">
        <v>-23.093142418897582</v>
      </c>
      <c r="AK251">
        <v>-52.666172741677869</v>
      </c>
      <c r="AL251">
        <v>-66.725443439951889</v>
      </c>
      <c r="AM251">
        <v>-73.167484575508283</v>
      </c>
      <c r="AN251">
        <v>-69.777929274950779</v>
      </c>
      <c r="AO251">
        <v>-62.920707210561908</v>
      </c>
      <c r="AP251">
        <v>-52.57953852528356</v>
      </c>
      <c r="AQ251">
        <v>-48.529073655055321</v>
      </c>
      <c r="AR251">
        <v>35.511818248318633</v>
      </c>
      <c r="AS251">
        <v>29.314224667025478</v>
      </c>
      <c r="AT251">
        <v>17.430177930920568</v>
      </c>
      <c r="AU251">
        <v>1.7704468842433263</v>
      </c>
      <c r="AV251">
        <v>-22.953420078910131</v>
      </c>
      <c r="AW251">
        <v>-52.554084819707583</v>
      </c>
      <c r="AX251">
        <v>-66.764668726278927</v>
      </c>
      <c r="AY251">
        <v>-73.593567675027884</v>
      </c>
      <c r="AZ251">
        <v>-70.517804989895382</v>
      </c>
      <c r="BA251">
        <v>-63.917924628888038</v>
      </c>
      <c r="BB251">
        <v>-53.593724966226745</v>
      </c>
      <c r="BC251">
        <v>-49.345936538975756</v>
      </c>
      <c r="BD251">
        <v>339.43589329183487</v>
      </c>
      <c r="BE251">
        <v>339.43589329183487</v>
      </c>
      <c r="BF251">
        <v>339.43589329183487</v>
      </c>
      <c r="BG251">
        <v>339.43589329183487</v>
      </c>
      <c r="BH251">
        <v>261.36563783471286</v>
      </c>
      <c r="BI251">
        <v>261.36563783471286</v>
      </c>
      <c r="BJ251" t="s">
        <v>65</v>
      </c>
      <c r="BK251" t="s">
        <v>65</v>
      </c>
      <c r="BL251">
        <v>32.001733273101259</v>
      </c>
      <c r="BM251">
        <v>200</v>
      </c>
    </row>
    <row r="252" spans="1:65" x14ac:dyDescent="0.25">
      <c r="A252">
        <v>490</v>
      </c>
      <c r="B252">
        <v>29.642279891260447</v>
      </c>
      <c r="C252">
        <v>23.221311884113195</v>
      </c>
      <c r="D252">
        <v>16.9208217976749</v>
      </c>
      <c r="E252">
        <v>10.952091398224727</v>
      </c>
      <c r="F252">
        <v>5.2997168299322164</v>
      </c>
      <c r="G252">
        <v>-5.102918367611009E-2</v>
      </c>
      <c r="H252">
        <v>-5.1142263359494482</v>
      </c>
      <c r="I252">
        <v>-30.168505318650812</v>
      </c>
      <c r="J252">
        <v>-47.2963532858614</v>
      </c>
      <c r="K252">
        <v>-59.269612600048731</v>
      </c>
      <c r="L252">
        <v>-72.326131907451483</v>
      </c>
      <c r="M252">
        <v>-76.768462555733208</v>
      </c>
      <c r="N252">
        <v>-76.911402780148947</v>
      </c>
      <c r="O252">
        <v>-72.696873348636331</v>
      </c>
      <c r="P252">
        <v>-66.130198470743522</v>
      </c>
      <c r="Q252">
        <v>-60.812126495039877</v>
      </c>
      <c r="R252">
        <v>-58.521711130169322</v>
      </c>
      <c r="S252">
        <v>-55.410429061668388</v>
      </c>
      <c r="T252">
        <v>29.739794614130204</v>
      </c>
      <c r="U252">
        <v>23.318344934117398</v>
      </c>
      <c r="V252">
        <v>11.090671012815648</v>
      </c>
      <c r="W252">
        <v>-4.8232436262229257</v>
      </c>
      <c r="X252">
        <v>-29.345704333479038</v>
      </c>
      <c r="Y252">
        <v>-57.07779784482107</v>
      </c>
      <c r="Z252">
        <v>-68.815716653008934</v>
      </c>
      <c r="AA252">
        <v>-71.942382082415264</v>
      </c>
      <c r="AB252">
        <v>-67.685007794944582</v>
      </c>
      <c r="AC252">
        <v>-62.280597154163381</v>
      </c>
      <c r="AD252">
        <v>-55.688395653767792</v>
      </c>
      <c r="AE252">
        <v>-47.678344966072537</v>
      </c>
      <c r="AF252">
        <v>32.166281918401474</v>
      </c>
      <c r="AG252">
        <v>25.437610887440108</v>
      </c>
      <c r="AH252">
        <v>12.62284170189927</v>
      </c>
      <c r="AI252">
        <v>-4.0574647710742155</v>
      </c>
      <c r="AJ252">
        <v>-29.752331209610961</v>
      </c>
      <c r="AK252">
        <v>-58.671015866103502</v>
      </c>
      <c r="AL252">
        <v>-70.666363782331956</v>
      </c>
      <c r="AM252">
        <v>-72.862587813164112</v>
      </c>
      <c r="AN252">
        <v>-67.043525455275088</v>
      </c>
      <c r="AO252">
        <v>-59.508984565880134</v>
      </c>
      <c r="AP252">
        <v>-51.855220977715113</v>
      </c>
      <c r="AQ252">
        <v>-47.075419135744099</v>
      </c>
      <c r="AR252">
        <v>32.087027513395675</v>
      </c>
      <c r="AS252">
        <v>25.390335982044959</v>
      </c>
      <c r="AT252">
        <v>12.632130232671512</v>
      </c>
      <c r="AU252">
        <v>-3.9850522942570796</v>
      </c>
      <c r="AV252">
        <v>-29.617160664486068</v>
      </c>
      <c r="AW252">
        <v>-58.570333814583485</v>
      </c>
      <c r="AX252">
        <v>-70.712098569646614</v>
      </c>
      <c r="AY252">
        <v>-73.276615303859359</v>
      </c>
      <c r="AZ252">
        <v>-67.756713412588027</v>
      </c>
      <c r="BA252">
        <v>-60.47088181756942</v>
      </c>
      <c r="BB252">
        <v>-52.841336507448361</v>
      </c>
      <c r="BC252">
        <v>-47.884300205670584</v>
      </c>
      <c r="BD252">
        <v>358.06687043124225</v>
      </c>
      <c r="BE252">
        <v>358.06687043124225</v>
      </c>
      <c r="BF252">
        <v>358.06687043124225</v>
      </c>
      <c r="BG252">
        <v>358.06687043124225</v>
      </c>
      <c r="BH252">
        <v>275.71149023205658</v>
      </c>
      <c r="BI252">
        <v>275.71149023205658</v>
      </c>
      <c r="BJ252" t="s">
        <v>65</v>
      </c>
      <c r="BK252" t="s">
        <v>65</v>
      </c>
      <c r="BL252">
        <v>32.22</v>
      </c>
      <c r="BM252">
        <v>200</v>
      </c>
    </row>
    <row r="253" spans="1:65" x14ac:dyDescent="0.25">
      <c r="A253">
        <v>491</v>
      </c>
      <c r="B253">
        <v>19.232057883009634</v>
      </c>
      <c r="C253">
        <v>11.208392633884067</v>
      </c>
      <c r="D253">
        <v>3.3826136193015888</v>
      </c>
      <c r="E253">
        <v>-3.9844947010434644</v>
      </c>
      <c r="F253">
        <v>-10.916032946887491</v>
      </c>
      <c r="G253">
        <v>-17.434035799281585</v>
      </c>
      <c r="H253">
        <v>-23.559519020905086</v>
      </c>
      <c r="I253">
        <v>-53.128943699710732</v>
      </c>
      <c r="J253">
        <v>-72.379509813768891</v>
      </c>
      <c r="K253">
        <v>-85.00622667278995</v>
      </c>
      <c r="L253">
        <v>-97.110671082462417</v>
      </c>
      <c r="M253">
        <v>-99.74951475584443</v>
      </c>
      <c r="N253">
        <v>-98.50790781737021</v>
      </c>
      <c r="O253">
        <v>-94.030374356492828</v>
      </c>
      <c r="P253">
        <v>-91.428223629834022</v>
      </c>
      <c r="Q253">
        <v>-93.427008275962095</v>
      </c>
      <c r="R253">
        <v>-93.53898707500926</v>
      </c>
      <c r="S253">
        <v>-84.988475395692888</v>
      </c>
      <c r="T253">
        <v>16.593281019299173</v>
      </c>
      <c r="U253">
        <v>9.4601623254286089</v>
      </c>
      <c r="V253">
        <v>-4.1049493069004326</v>
      </c>
      <c r="W253">
        <v>-21.718238020198704</v>
      </c>
      <c r="X253">
        <v>-48.733509332122424</v>
      </c>
      <c r="Y253">
        <v>-79.02126586679249</v>
      </c>
      <c r="Z253">
        <v>-91.523432564154035</v>
      </c>
      <c r="AA253">
        <v>-94.379089078504151</v>
      </c>
      <c r="AB253">
        <v>-89.682433426663053</v>
      </c>
      <c r="AC253">
        <v>-84.492220740794437</v>
      </c>
      <c r="AD253">
        <v>-80.75609761305148</v>
      </c>
      <c r="AE253">
        <v>-74.463731468087801</v>
      </c>
      <c r="AF253">
        <v>17.54839936842431</v>
      </c>
      <c r="AG253">
        <v>9.68225430969534</v>
      </c>
      <c r="AH253">
        <v>-5.2359576394597065</v>
      </c>
      <c r="AI253">
        <v>-24.50749483359882</v>
      </c>
      <c r="AJ253">
        <v>-53.744207292610035</v>
      </c>
      <c r="AK253">
        <v>-85.474533506021345</v>
      </c>
      <c r="AL253">
        <v>-97.413066523810087</v>
      </c>
      <c r="AM253">
        <v>-97.382239782155963</v>
      </c>
      <c r="AN253">
        <v>-90.197587226564934</v>
      </c>
      <c r="AO253">
        <v>-83.153248143467351</v>
      </c>
      <c r="AP253">
        <v>-80.739015659951647</v>
      </c>
      <c r="AQ253">
        <v>-76.483334353966143</v>
      </c>
      <c r="AR253">
        <v>22.858568440916464</v>
      </c>
      <c r="AS253">
        <v>14.75861831115817</v>
      </c>
      <c r="AT253">
        <v>-0.61629354624510857</v>
      </c>
      <c r="AU253">
        <v>-20.509911555061933</v>
      </c>
      <c r="AV253">
        <v>-50.795627925942291</v>
      </c>
      <c r="AW253">
        <v>-83.983819083180151</v>
      </c>
      <c r="AX253">
        <v>-96.880997564306668</v>
      </c>
      <c r="AY253">
        <v>-97.943324606378852</v>
      </c>
      <c r="AZ253">
        <v>-91.324001335768216</v>
      </c>
      <c r="BA253">
        <v>-84.739140740884778</v>
      </c>
      <c r="BB253">
        <v>-82.949707835705269</v>
      </c>
      <c r="BC253">
        <v>-79.058002311556095</v>
      </c>
      <c r="BD253">
        <v>262.92019590247207</v>
      </c>
      <c r="BE253">
        <v>262.92019590247207</v>
      </c>
      <c r="BF253">
        <v>262.92019590247207</v>
      </c>
      <c r="BG253">
        <v>262.92019590247207</v>
      </c>
      <c r="BH253">
        <v>202.44855084490351</v>
      </c>
      <c r="BI253">
        <v>202.44855084490351</v>
      </c>
      <c r="BJ253" t="s">
        <v>65</v>
      </c>
      <c r="BK253" t="s">
        <v>65</v>
      </c>
      <c r="BL253">
        <v>30.987921956757514</v>
      </c>
      <c r="BM253">
        <v>200</v>
      </c>
    </row>
    <row r="254" spans="1:65" x14ac:dyDescent="0.25">
      <c r="A254">
        <v>492</v>
      </c>
      <c r="B254">
        <v>-21.187615008145603</v>
      </c>
      <c r="C254">
        <v>-25.128397048991349</v>
      </c>
      <c r="D254">
        <v>-28.977506668666358</v>
      </c>
      <c r="E254">
        <v>-32.606628704993021</v>
      </c>
      <c r="F254">
        <v>-36.026793300875518</v>
      </c>
      <c r="G254">
        <v>-39.248520428558159</v>
      </c>
      <c r="H254">
        <v>-42.281842449407442</v>
      </c>
      <c r="I254">
        <v>-57.030888054880322</v>
      </c>
      <c r="J254">
        <v>-66.83818272332428</v>
      </c>
      <c r="K254">
        <v>-73.431214576017695</v>
      </c>
      <c r="L254">
        <v>-80.215732566179113</v>
      </c>
      <c r="M254">
        <v>-82.296483379696866</v>
      </c>
      <c r="N254">
        <v>-82.318431917944167</v>
      </c>
      <c r="O254">
        <v>-80.774402941547748</v>
      </c>
      <c r="P254">
        <v>-79.048302358903229</v>
      </c>
      <c r="Q254">
        <v>-76.945273496990197</v>
      </c>
      <c r="R254">
        <v>-72.862565945149001</v>
      </c>
      <c r="S254">
        <v>-60.61353516857951</v>
      </c>
      <c r="T254">
        <v>-24.659111196826608</v>
      </c>
      <c r="U254">
        <v>-28.591447814054344</v>
      </c>
      <c r="V254">
        <v>-36.022007206451335</v>
      </c>
      <c r="W254">
        <v>-45.555161262243047</v>
      </c>
      <c r="X254">
        <v>-59.801476196833377</v>
      </c>
      <c r="Y254">
        <v>-74.64595649717333</v>
      </c>
      <c r="Z254">
        <v>-79.338354249573825</v>
      </c>
      <c r="AA254">
        <v>-76.898082998063671</v>
      </c>
      <c r="AB254">
        <v>-71.316622093995917</v>
      </c>
      <c r="AC254">
        <v>-65.580503727274007</v>
      </c>
      <c r="AD254">
        <v>-58.968058867302915</v>
      </c>
      <c r="AE254">
        <v>-52.397892613666592</v>
      </c>
      <c r="AF254">
        <v>-6.7024854732605776</v>
      </c>
      <c r="AG254">
        <v>-12.875756584025746</v>
      </c>
      <c r="AH254">
        <v>-24.470147734248009</v>
      </c>
      <c r="AI254">
        <v>-39.178561010440106</v>
      </c>
      <c r="AJ254">
        <v>-60.635836370880952</v>
      </c>
      <c r="AK254">
        <v>-81.336364986610079</v>
      </c>
      <c r="AL254">
        <v>-86.196668446867079</v>
      </c>
      <c r="AM254">
        <v>-79.222526077342849</v>
      </c>
      <c r="AN254">
        <v>-70.040081117314045</v>
      </c>
      <c r="AO254">
        <v>-63.295946236377191</v>
      </c>
      <c r="AP254">
        <v>-63.150579931445307</v>
      </c>
      <c r="AQ254">
        <v>-57.025628823261961</v>
      </c>
      <c r="AR254">
        <v>-7.6440520783454398</v>
      </c>
      <c r="AS254">
        <v>-13.532142686061496</v>
      </c>
      <c r="AT254">
        <v>-24.60339855103258</v>
      </c>
      <c r="AU254">
        <v>-38.678103311344593</v>
      </c>
      <c r="AV254">
        <v>-59.307602994467665</v>
      </c>
      <c r="AW254">
        <v>-79.508964565516976</v>
      </c>
      <c r="AX254">
        <v>-84.636024094984975</v>
      </c>
      <c r="AY254">
        <v>-78.738474191648933</v>
      </c>
      <c r="AZ254">
        <v>-70.341543130758723</v>
      </c>
      <c r="BA254">
        <v>-63.962139218159827</v>
      </c>
      <c r="BB254">
        <v>-63.289201748587125</v>
      </c>
      <c r="BC254">
        <v>-57.586317491370025</v>
      </c>
      <c r="BD254">
        <v>350.15775087159295</v>
      </c>
      <c r="BE254">
        <v>350.15775087159295</v>
      </c>
      <c r="BF254">
        <v>350.15775087159295</v>
      </c>
      <c r="BG254">
        <v>350.15775087159295</v>
      </c>
      <c r="BH254">
        <v>269.62146817112659</v>
      </c>
      <c r="BI254">
        <v>269.62146817112659</v>
      </c>
      <c r="BJ254" t="s">
        <v>65</v>
      </c>
      <c r="BK254" t="s">
        <v>65</v>
      </c>
      <c r="BL254">
        <v>32.0687976742486</v>
      </c>
      <c r="BM254">
        <v>200</v>
      </c>
    </row>
    <row r="255" spans="1:65" x14ac:dyDescent="0.25">
      <c r="A255">
        <v>493</v>
      </c>
      <c r="B255">
        <v>-28.921765639150081</v>
      </c>
      <c r="C255">
        <v>-30.779378446569165</v>
      </c>
      <c r="D255">
        <v>-32.610761924610074</v>
      </c>
      <c r="E255">
        <v>-34.354613962532952</v>
      </c>
      <c r="F255">
        <v>-36.015071839985701</v>
      </c>
      <c r="G255">
        <v>-37.596085143513996</v>
      </c>
      <c r="H255">
        <v>-39.101424005911419</v>
      </c>
      <c r="I255">
        <v>-46.734727151589716</v>
      </c>
      <c r="J255">
        <v>-52.314950303059341</v>
      </c>
      <c r="K255">
        <v>-56.531380352532743</v>
      </c>
      <c r="L255">
        <v>-62.090232890465032</v>
      </c>
      <c r="M255">
        <v>-65.309784566361728</v>
      </c>
      <c r="N255">
        <v>-67.249336630246304</v>
      </c>
      <c r="O255">
        <v>-69.281180852107866</v>
      </c>
      <c r="P255">
        <v>-70.351562345602403</v>
      </c>
      <c r="Q255">
        <v>-69.500261606080386</v>
      </c>
      <c r="R255">
        <v>-66.68307639374683</v>
      </c>
      <c r="S255">
        <v>-59.187864009560066</v>
      </c>
      <c r="T255">
        <v>-34.148865705709227</v>
      </c>
      <c r="U255">
        <v>-35.61565716746928</v>
      </c>
      <c r="V255">
        <v>-38.426131261753568</v>
      </c>
      <c r="W255">
        <v>-42.125426025389423</v>
      </c>
      <c r="X255">
        <v>-47.958615335299129</v>
      </c>
      <c r="Y255">
        <v>-55.074446641507343</v>
      </c>
      <c r="Z255">
        <v>-58.546528464622284</v>
      </c>
      <c r="AA255">
        <v>-60.464063536498706</v>
      </c>
      <c r="AB255">
        <v>-59.935502775102165</v>
      </c>
      <c r="AC255">
        <v>-58.342707193964408</v>
      </c>
      <c r="AD255">
        <v>-53.128814119634413</v>
      </c>
      <c r="AE255">
        <v>-48.110516258817597</v>
      </c>
      <c r="AF255">
        <v>-27.929325564558585</v>
      </c>
      <c r="AG255">
        <v>-31.036328616952936</v>
      </c>
      <c r="AH255">
        <v>-36.906907278401455</v>
      </c>
      <c r="AI255">
        <v>-44.438613545789224</v>
      </c>
      <c r="AJ255">
        <v>-55.699814398234778</v>
      </c>
      <c r="AK255">
        <v>-67.481415857037348</v>
      </c>
      <c r="AL255">
        <v>-71.386221137966643</v>
      </c>
      <c r="AM255">
        <v>-70.143734013798507</v>
      </c>
      <c r="AN255">
        <v>-66.631457787571719</v>
      </c>
      <c r="AO255">
        <v>-63.413380764162014</v>
      </c>
      <c r="AP255">
        <v>-61.519559732843909</v>
      </c>
      <c r="AQ255">
        <v>-58.434978694761085</v>
      </c>
      <c r="AR255">
        <v>-24.94536820779318</v>
      </c>
      <c r="AS255">
        <v>-27.829341403460759</v>
      </c>
      <c r="AT255">
        <v>-33.294692983280655</v>
      </c>
      <c r="AU255">
        <v>-40.3454953310587</v>
      </c>
      <c r="AV255">
        <v>-51.014722017536648</v>
      </c>
      <c r="AW255">
        <v>-62.572957118218547</v>
      </c>
      <c r="AX255">
        <v>-66.899289194609352</v>
      </c>
      <c r="AY255">
        <v>-66.946729332619114</v>
      </c>
      <c r="AZ255">
        <v>-64.456150337746024</v>
      </c>
      <c r="BA255">
        <v>-62.00977511507562</v>
      </c>
      <c r="BB255">
        <v>-60.612585278233198</v>
      </c>
      <c r="BC255">
        <v>-58.347542199227547</v>
      </c>
      <c r="BD255">
        <v>376.4815864135636</v>
      </c>
      <c r="BE255">
        <v>376.4815864135636</v>
      </c>
      <c r="BF255">
        <v>376.4815864135636</v>
      </c>
      <c r="BG255">
        <v>376.4815864135636</v>
      </c>
      <c r="BH255">
        <v>289.89082153844396</v>
      </c>
      <c r="BI255">
        <v>289.89082153844396</v>
      </c>
      <c r="BJ255" t="s">
        <v>65</v>
      </c>
      <c r="BK255" t="s">
        <v>65</v>
      </c>
      <c r="BL255">
        <v>31.360913621269752</v>
      </c>
      <c r="BM255">
        <v>200</v>
      </c>
    </row>
    <row r="256" spans="1:65" x14ac:dyDescent="0.25">
      <c r="A256">
        <v>494</v>
      </c>
      <c r="B256">
        <v>-34.126072943628444</v>
      </c>
      <c r="C256">
        <v>-38.490860355866744</v>
      </c>
      <c r="D256">
        <v>-42.783049336702419</v>
      </c>
      <c r="E256">
        <v>-46.859122877704742</v>
      </c>
      <c r="F256">
        <v>-50.729486171169206</v>
      </c>
      <c r="G256">
        <v>-54.404071538176126</v>
      </c>
      <c r="H256">
        <v>-57.89235916164634</v>
      </c>
      <c r="I256">
        <v>-75.388577428103162</v>
      </c>
      <c r="J256">
        <v>-87.884972243581771</v>
      </c>
      <c r="K256">
        <v>-97.086772883147731</v>
      </c>
      <c r="L256">
        <v>-108.67523664147311</v>
      </c>
      <c r="M256">
        <v>-114.91202415315539</v>
      </c>
      <c r="N256">
        <v>-118.437270460015</v>
      </c>
      <c r="O256">
        <v>-122.21811286727755</v>
      </c>
      <c r="P256">
        <v>-125.60655278196137</v>
      </c>
      <c r="Q256">
        <v>-128.58223171160373</v>
      </c>
      <c r="R256">
        <v>-128.24143671919592</v>
      </c>
      <c r="S256">
        <v>-122.44110616690409</v>
      </c>
      <c r="T256">
        <v>-32.260184015993623</v>
      </c>
      <c r="U256">
        <v>-36.939784795403597</v>
      </c>
      <c r="V256">
        <v>-45.900533326814347</v>
      </c>
      <c r="W256">
        <v>-57.684287283064975</v>
      </c>
      <c r="X256">
        <v>-76.247522741039816</v>
      </c>
      <c r="Y256">
        <v>-98.801091294284106</v>
      </c>
      <c r="Z256">
        <v>-110.04852087484578</v>
      </c>
      <c r="AA256">
        <v>-117.45823986434381</v>
      </c>
      <c r="AB256">
        <v>-118.2598764601471</v>
      </c>
      <c r="AC256">
        <v>-118.1223003698624</v>
      </c>
      <c r="AD256">
        <v>-118.70202183748277</v>
      </c>
      <c r="AE256">
        <v>-116.61780289986497</v>
      </c>
      <c r="AF256">
        <v>-42.105242879136931</v>
      </c>
      <c r="AG256">
        <v>-47.327697618263571</v>
      </c>
      <c r="AH256">
        <v>-57.262750423349161</v>
      </c>
      <c r="AI256">
        <v>-70.174900273988271</v>
      </c>
      <c r="AJ256">
        <v>-90.042598109645596</v>
      </c>
      <c r="AK256">
        <v>-112.81421659374229</v>
      </c>
      <c r="AL256">
        <v>-122.94029003692887</v>
      </c>
      <c r="AM256">
        <v>-127.80979824398248</v>
      </c>
      <c r="AN256">
        <v>-127.56875316738689</v>
      </c>
      <c r="AO256">
        <v>-128.12522786444424</v>
      </c>
      <c r="AP256">
        <v>-133.82933945681148</v>
      </c>
      <c r="AQ256">
        <v>-132.674022461731</v>
      </c>
      <c r="AR256">
        <v>-39.768316439375631</v>
      </c>
      <c r="AS256">
        <v>-44.925012629410745</v>
      </c>
      <c r="AT256">
        <v>-54.728757186055802</v>
      </c>
      <c r="AU256">
        <v>-67.456415279243046</v>
      </c>
      <c r="AV256">
        <v>-87.001944358138303</v>
      </c>
      <c r="AW256">
        <v>-109.30466757849706</v>
      </c>
      <c r="AX256">
        <v>-119.19054692965628</v>
      </c>
      <c r="AY256">
        <v>-124.09870366739871</v>
      </c>
      <c r="AZ256">
        <v>-124.29636224584671</v>
      </c>
      <c r="BA256">
        <v>-125.72004963219082</v>
      </c>
      <c r="BB256">
        <v>-133.26008960261655</v>
      </c>
      <c r="BC256">
        <v>-132.52139578502621</v>
      </c>
      <c r="BD256">
        <v>191.83046262283295</v>
      </c>
      <c r="BE256">
        <v>191.83046262283295</v>
      </c>
      <c r="BF256">
        <v>191.83046262283295</v>
      </c>
      <c r="BG256">
        <v>191.83046262283295</v>
      </c>
      <c r="BH256">
        <v>147.70945621958137</v>
      </c>
      <c r="BI256">
        <v>147.70945621958137</v>
      </c>
      <c r="BJ256" t="s">
        <v>65</v>
      </c>
      <c r="BK256" t="s">
        <v>65</v>
      </c>
      <c r="BL256">
        <v>31.50062196267681</v>
      </c>
      <c r="BM256">
        <v>200</v>
      </c>
    </row>
    <row r="257" spans="1:65" x14ac:dyDescent="0.25">
      <c r="A257">
        <v>495</v>
      </c>
      <c r="B257">
        <v>-62.542810606482092</v>
      </c>
      <c r="C257">
        <v>-62.127676663334547</v>
      </c>
      <c r="D257">
        <v>-61.755659560826238</v>
      </c>
      <c r="E257">
        <v>-61.438429154564226</v>
      </c>
      <c r="F257">
        <v>-61.172509147022765</v>
      </c>
      <c r="G257">
        <v>-60.954599232140858</v>
      </c>
      <c r="H257">
        <v>-60.781566978047458</v>
      </c>
      <c r="I257">
        <v>-60.529655591376951</v>
      </c>
      <c r="J257">
        <v>-61.3313290131548</v>
      </c>
      <c r="K257">
        <v>-62.680119367434088</v>
      </c>
      <c r="L257">
        <v>-66.105226707111811</v>
      </c>
      <c r="M257">
        <v>-69.511389327458971</v>
      </c>
      <c r="N257">
        <v>-72.329190059257783</v>
      </c>
      <c r="O257">
        <v>-75.716095057078917</v>
      </c>
      <c r="P257">
        <v>-76.551187772418146</v>
      </c>
      <c r="Q257">
        <v>-74.082207950855178</v>
      </c>
      <c r="R257">
        <v>-72.109484665922452</v>
      </c>
      <c r="S257">
        <v>-72.12868209018113</v>
      </c>
      <c r="T257">
        <v>-53.153309854617746</v>
      </c>
      <c r="U257">
        <v>-53.918789819992</v>
      </c>
      <c r="V257">
        <v>-55.391099851769823</v>
      </c>
      <c r="W257">
        <v>-57.343360121530488</v>
      </c>
      <c r="X257">
        <v>-60.473576597498138</v>
      </c>
      <c r="Y257">
        <v>-64.587584588637128</v>
      </c>
      <c r="Z257">
        <v>-66.884052783357859</v>
      </c>
      <c r="AA257">
        <v>-68.987436872690665</v>
      </c>
      <c r="AB257">
        <v>-69.753319271252806</v>
      </c>
      <c r="AC257">
        <v>-70.275649865019503</v>
      </c>
      <c r="AD257">
        <v>-70.88784823176556</v>
      </c>
      <c r="AE257">
        <v>-71.53444004134424</v>
      </c>
      <c r="AF257">
        <v>-60.605101955433085</v>
      </c>
      <c r="AG257">
        <v>-62.105135077742126</v>
      </c>
      <c r="AH257">
        <v>-64.910473613641813</v>
      </c>
      <c r="AI257">
        <v>-68.443496041137649</v>
      </c>
      <c r="AJ257">
        <v>-73.532075492218695</v>
      </c>
      <c r="AK257">
        <v>-78.477666561304332</v>
      </c>
      <c r="AL257">
        <v>-79.793894942699893</v>
      </c>
      <c r="AM257">
        <v>-79.182333518734922</v>
      </c>
      <c r="AN257">
        <v>-78.668143114650618</v>
      </c>
      <c r="AO257">
        <v>-79.707630493626795</v>
      </c>
      <c r="AP257">
        <v>-84.330999123843867</v>
      </c>
      <c r="AQ257">
        <v>-83.854382177037252</v>
      </c>
      <c r="AR257">
        <v>-60.021998211064329</v>
      </c>
      <c r="AS257">
        <v>-61.254473218122428</v>
      </c>
      <c r="AT257">
        <v>-63.556648705630423</v>
      </c>
      <c r="AU257">
        <v>-66.4500517712098</v>
      </c>
      <c r="AV257">
        <v>-70.602687135945388</v>
      </c>
      <c r="AW257">
        <v>-74.63819530721095</v>
      </c>
      <c r="AX257">
        <v>-75.753531980550861</v>
      </c>
      <c r="AY257">
        <v>-75.529365401525922</v>
      </c>
      <c r="AZ257">
        <v>-75.551232888181161</v>
      </c>
      <c r="BA257">
        <v>-77.097085061942764</v>
      </c>
      <c r="BB257">
        <v>-82.066727389742269</v>
      </c>
      <c r="BC257">
        <v>-81.905186578841025</v>
      </c>
      <c r="BD257">
        <v>361.45792533141497</v>
      </c>
      <c r="BE257">
        <v>361.45792533141497</v>
      </c>
      <c r="BF257">
        <v>361.45792533141497</v>
      </c>
      <c r="BG257">
        <v>361.45792533141497</v>
      </c>
      <c r="BH257">
        <v>278.32260250518954</v>
      </c>
      <c r="BI257">
        <v>278.32260250518954</v>
      </c>
      <c r="BJ257" t="s">
        <v>65</v>
      </c>
      <c r="BK257" t="s">
        <v>65</v>
      </c>
      <c r="BL257">
        <v>32.22</v>
      </c>
      <c r="BM257">
        <v>200</v>
      </c>
    </row>
    <row r="258" spans="1:65" x14ac:dyDescent="0.25">
      <c r="A258">
        <v>496</v>
      </c>
      <c r="B258">
        <v>-95.501421360376725</v>
      </c>
      <c r="C258">
        <v>-93.479656005716478</v>
      </c>
      <c r="D258">
        <v>-91.537452622659288</v>
      </c>
      <c r="E258">
        <v>-89.738901619925286</v>
      </c>
      <c r="F258">
        <v>-88.076145595896918</v>
      </c>
      <c r="G258">
        <v>-86.541702917804983</v>
      </c>
      <c r="H258">
        <v>-85.128450850042441</v>
      </c>
      <c r="I258">
        <v>-78.836367192047163</v>
      </c>
      <c r="J258">
        <v>-75.666745846837756</v>
      </c>
      <c r="K258">
        <v>-74.348192226791824</v>
      </c>
      <c r="L258">
        <v>-75.083033764678376</v>
      </c>
      <c r="M258">
        <v>-77.743042789929703</v>
      </c>
      <c r="N258">
        <v>-80.65505591519063</v>
      </c>
      <c r="O258">
        <v>-84.790612449114974</v>
      </c>
      <c r="P258">
        <v>-86.111032187289879</v>
      </c>
      <c r="Q258">
        <v>-83.169297589239108</v>
      </c>
      <c r="R258">
        <v>-80.97795361857348</v>
      </c>
      <c r="S258">
        <v>-82.32253090531286</v>
      </c>
      <c r="T258">
        <v>-91.744898055580165</v>
      </c>
      <c r="U258">
        <v>-90.479405217040522</v>
      </c>
      <c r="V258">
        <v>-88.105899577067902</v>
      </c>
      <c r="W258">
        <v>-85.10258236720081</v>
      </c>
      <c r="X258">
        <v>-80.744514447280565</v>
      </c>
      <c r="Y258">
        <v>-76.854025949137096</v>
      </c>
      <c r="Z258">
        <v>-76.109312586153038</v>
      </c>
      <c r="AA258">
        <v>-77.773932011635239</v>
      </c>
      <c r="AB258">
        <v>-79.410819598290587</v>
      </c>
      <c r="AC258">
        <v>-79.978458242119729</v>
      </c>
      <c r="AD258">
        <v>-77.647813194890787</v>
      </c>
      <c r="AE258">
        <v>-79.066725877167471</v>
      </c>
      <c r="AF258">
        <v>-88.093621113730237</v>
      </c>
      <c r="AG258">
        <v>-88.004101563372785</v>
      </c>
      <c r="AH258">
        <v>-87.809727572774264</v>
      </c>
      <c r="AI258">
        <v>-87.501990051007326</v>
      </c>
      <c r="AJ258">
        <v>-86.866223663489279</v>
      </c>
      <c r="AK258">
        <v>-85.928663037218712</v>
      </c>
      <c r="AL258">
        <v>-85.301325273829946</v>
      </c>
      <c r="AM258">
        <v>-85.093984403589559</v>
      </c>
      <c r="AN258">
        <v>-85.770925895064551</v>
      </c>
      <c r="AO258">
        <v>-87.255880917277182</v>
      </c>
      <c r="AP258">
        <v>-90.119800655593622</v>
      </c>
      <c r="AQ258">
        <v>-91.340960610897696</v>
      </c>
      <c r="AR258">
        <v>-88.309655815528572</v>
      </c>
      <c r="AS258">
        <v>-88.247805787852457</v>
      </c>
      <c r="AT258">
        <v>-88.095701098935976</v>
      </c>
      <c r="AU258">
        <v>-87.818059786340726</v>
      </c>
      <c r="AV258">
        <v>-87.148582823594467</v>
      </c>
      <c r="AW258">
        <v>-85.91715153913097</v>
      </c>
      <c r="AX258">
        <v>-84.883193443667167</v>
      </c>
      <c r="AY258">
        <v>-83.919485647285512</v>
      </c>
      <c r="AZ258">
        <v>-84.098042229110789</v>
      </c>
      <c r="BA258">
        <v>-85.252673417372904</v>
      </c>
      <c r="BB258">
        <v>-88.169915069933708</v>
      </c>
      <c r="BC258">
        <v>-89.537195306403078</v>
      </c>
      <c r="BD258">
        <v>330.33048940936561</v>
      </c>
      <c r="BE258">
        <v>330.33048940936561</v>
      </c>
      <c r="BF258">
        <v>330.33048940936561</v>
      </c>
      <c r="BG258">
        <v>330.33048940936561</v>
      </c>
      <c r="BH258">
        <v>254.35447684521151</v>
      </c>
      <c r="BI258">
        <v>254.35447684521151</v>
      </c>
      <c r="BJ258" t="s">
        <v>65</v>
      </c>
      <c r="BK258" t="s">
        <v>65</v>
      </c>
      <c r="BL258">
        <v>31.878879339734866</v>
      </c>
      <c r="BM258">
        <v>200</v>
      </c>
    </row>
    <row r="259" spans="1:65" x14ac:dyDescent="0.25">
      <c r="A259">
        <v>497</v>
      </c>
      <c r="B259">
        <v>-82.035019349766671</v>
      </c>
      <c r="C259">
        <v>-78.57870321855205</v>
      </c>
      <c r="D259">
        <v>-75.222698508395908</v>
      </c>
      <c r="E259">
        <v>-72.078360804420512</v>
      </c>
      <c r="F259">
        <v>-69.134557932573344</v>
      </c>
      <c r="G259">
        <v>-66.380683474138095</v>
      </c>
      <c r="H259">
        <v>-63.806633276927634</v>
      </c>
      <c r="I259">
        <v>-51.630633523554458</v>
      </c>
      <c r="J259">
        <v>-44.179239793111087</v>
      </c>
      <c r="K259">
        <v>-39.611609544262791</v>
      </c>
      <c r="L259">
        <v>-36.004918861178709</v>
      </c>
      <c r="M259">
        <v>-36.034519825710042</v>
      </c>
      <c r="N259">
        <v>-37.220021987288199</v>
      </c>
      <c r="O259">
        <v>-39.15966181802802</v>
      </c>
      <c r="P259">
        <v>-38.55493379217215</v>
      </c>
      <c r="Q259">
        <v>-34.544298978339135</v>
      </c>
      <c r="R259">
        <v>-33.027943458818484</v>
      </c>
      <c r="S259">
        <v>-37.571086267732326</v>
      </c>
      <c r="T259">
        <v>-84.270710514903755</v>
      </c>
      <c r="U259">
        <v>-80.987746256096642</v>
      </c>
      <c r="V259">
        <v>-74.721976702826623</v>
      </c>
      <c r="W259">
        <v>-66.532783592276942</v>
      </c>
      <c r="X259">
        <v>-53.801967578016445</v>
      </c>
      <c r="Y259">
        <v>-39.256650008299488</v>
      </c>
      <c r="Z259">
        <v>-32.746278171538606</v>
      </c>
      <c r="AA259">
        <v>-30.112553703592198</v>
      </c>
      <c r="AB259">
        <v>-31.326325482323796</v>
      </c>
      <c r="AC259">
        <v>-32.949701189932263</v>
      </c>
      <c r="AD259">
        <v>-33.992794337482302</v>
      </c>
      <c r="AE259">
        <v>-37.363713758477026</v>
      </c>
      <c r="AF259">
        <v>-85.985356169559765</v>
      </c>
      <c r="AG259">
        <v>-82.64994426402022</v>
      </c>
      <c r="AH259">
        <v>-76.298710812143653</v>
      </c>
      <c r="AI259">
        <v>-68.03342805028943</v>
      </c>
      <c r="AJ259">
        <v>-55.302341667038682</v>
      </c>
      <c r="AK259">
        <v>-41.123722923795889</v>
      </c>
      <c r="AL259">
        <v>-35.26223949148477</v>
      </c>
      <c r="AM259">
        <v>-34.012050711056951</v>
      </c>
      <c r="AN259">
        <v>-36.354369186479275</v>
      </c>
      <c r="AO259">
        <v>-38.913384158326679</v>
      </c>
      <c r="AP259">
        <v>-39.282811963527799</v>
      </c>
      <c r="AQ259">
        <v>-40.757579175834181</v>
      </c>
      <c r="AR259">
        <v>-88.403609600242461</v>
      </c>
      <c r="AS259">
        <v>-84.850571806974131</v>
      </c>
      <c r="AT259">
        <v>-78.067738342606006</v>
      </c>
      <c r="AU259">
        <v>-69.199982519510542</v>
      </c>
      <c r="AV259">
        <v>-55.411716887878647</v>
      </c>
      <c r="AW259">
        <v>-39.654498158959576</v>
      </c>
      <c r="AX259">
        <v>-32.713676202043992</v>
      </c>
      <c r="AY259">
        <v>-30.292910451061097</v>
      </c>
      <c r="AZ259">
        <v>-32.227140269132022</v>
      </c>
      <c r="BA259">
        <v>-34.802103926409863</v>
      </c>
      <c r="BB259">
        <v>-35.989437529112337</v>
      </c>
      <c r="BC259">
        <v>-37.811128368562471</v>
      </c>
      <c r="BD259">
        <v>473.87620243447026</v>
      </c>
      <c r="BE259">
        <v>473.87620243447026</v>
      </c>
      <c r="BF259">
        <v>473.87620243447026</v>
      </c>
      <c r="BG259">
        <v>473.87620243447026</v>
      </c>
      <c r="BH259">
        <v>364.88467587454215</v>
      </c>
      <c r="BI259">
        <v>364.88467587454215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25">
      <c r="A260">
        <v>498</v>
      </c>
      <c r="B260">
        <v>-73.294256589109608</v>
      </c>
      <c r="C260">
        <v>-69.383662074388312</v>
      </c>
      <c r="D260">
        <v>-65.572631086377314</v>
      </c>
      <c r="E260">
        <v>-61.987826866188172</v>
      </c>
      <c r="F260">
        <v>-58.61752739761063</v>
      </c>
      <c r="G260">
        <v>-55.450562415859103</v>
      </c>
      <c r="H260">
        <v>-52.476288776468763</v>
      </c>
      <c r="I260">
        <v>-38.141839448793611</v>
      </c>
      <c r="J260">
        <v>-28.928937098882113</v>
      </c>
      <c r="K260">
        <v>-22.855848294839817</v>
      </c>
      <c r="L260">
        <v>-16.856689422912812</v>
      </c>
      <c r="M260">
        <v>-15.087376186193394</v>
      </c>
      <c r="N260">
        <v>-14.897996022749659</v>
      </c>
      <c r="O260">
        <v>-14.997282582329893</v>
      </c>
      <c r="P260">
        <v>-13.183680241371301</v>
      </c>
      <c r="Q260">
        <v>-9.4622299118019697</v>
      </c>
      <c r="R260">
        <v>-9.4217492948631136</v>
      </c>
      <c r="S260">
        <v>-17.619951976615422</v>
      </c>
      <c r="T260">
        <v>-72.369686135862821</v>
      </c>
      <c r="U260">
        <v>-68.168542772203551</v>
      </c>
      <c r="V260">
        <v>-60.182220969918767</v>
      </c>
      <c r="W260">
        <v>-49.816962239934497</v>
      </c>
      <c r="X260">
        <v>-33.915711773681302</v>
      </c>
      <c r="Y260">
        <v>-16.219153620482469</v>
      </c>
      <c r="Z260">
        <v>-8.6793890283196067</v>
      </c>
      <c r="AA260">
        <v>-5.8137815298563158</v>
      </c>
      <c r="AB260">
        <v>-6.7392198397373679</v>
      </c>
      <c r="AC260">
        <v>-7.0972347119109545</v>
      </c>
      <c r="AD260">
        <v>-5.9437499017633151</v>
      </c>
      <c r="AE260">
        <v>-12.105743580077336</v>
      </c>
      <c r="AF260">
        <v>-76.309498326227114</v>
      </c>
      <c r="AG260">
        <v>-71.079604926234524</v>
      </c>
      <c r="AH260">
        <v>-61.175252127320185</v>
      </c>
      <c r="AI260">
        <v>-48.413079302761787</v>
      </c>
      <c r="AJ260">
        <v>-29.146561815978007</v>
      </c>
      <c r="AK260">
        <v>-8.7265419986944792</v>
      </c>
      <c r="AL260">
        <v>-1.3227719098889146</v>
      </c>
      <c r="AM260">
        <v>-1.6173043507304585</v>
      </c>
      <c r="AN260">
        <v>-5.8435557873423587</v>
      </c>
      <c r="AO260">
        <v>-9.0681029010183938</v>
      </c>
      <c r="AP260">
        <v>-7.4072303457577844</v>
      </c>
      <c r="AQ260">
        <v>-10.91249880267868</v>
      </c>
      <c r="AR260">
        <v>-78.752446964728406</v>
      </c>
      <c r="AS260">
        <v>-73.735703791082685</v>
      </c>
      <c r="AT260">
        <v>-64.197275642102682</v>
      </c>
      <c r="AU260">
        <v>-51.816469097639981</v>
      </c>
      <c r="AV260">
        <v>-32.836714333339195</v>
      </c>
      <c r="AW260">
        <v>-11.831757661695461</v>
      </c>
      <c r="AX260">
        <v>-3.2035622208995833</v>
      </c>
      <c r="AY260">
        <v>-1.0633598173174357</v>
      </c>
      <c r="AZ260">
        <v>-3.7884334610678581</v>
      </c>
      <c r="BA260">
        <v>-6.316660217562525</v>
      </c>
      <c r="BB260">
        <v>-5.6160860708132088</v>
      </c>
      <c r="BC260">
        <v>-8.9943677640497857</v>
      </c>
      <c r="BD260">
        <v>532.86155265009381</v>
      </c>
      <c r="BE260">
        <v>532.86155265009381</v>
      </c>
      <c r="BF260">
        <v>532.86155265009381</v>
      </c>
      <c r="BG260">
        <v>532.86155265009381</v>
      </c>
      <c r="BH260">
        <v>410.30339554057224</v>
      </c>
      <c r="BI260">
        <v>410.30339554057224</v>
      </c>
      <c r="BJ260" t="s">
        <v>65</v>
      </c>
      <c r="BK260" t="s">
        <v>65</v>
      </c>
      <c r="BL260">
        <v>32.22</v>
      </c>
      <c r="BM260">
        <v>200</v>
      </c>
    </row>
    <row r="261" spans="1:65" x14ac:dyDescent="0.25">
      <c r="A261">
        <v>499</v>
      </c>
      <c r="B261">
        <v>-53.378148409643501</v>
      </c>
      <c r="C261">
        <v>-53.230376261321346</v>
      </c>
      <c r="D261">
        <v>-53.096124874265485</v>
      </c>
      <c r="E261">
        <v>-52.979525394366568</v>
      </c>
      <c r="F261">
        <v>-52.879352012007786</v>
      </c>
      <c r="G261">
        <v>-52.794444776657897</v>
      </c>
      <c r="H261">
        <v>-52.723706456259542</v>
      </c>
      <c r="I261">
        <v>-52.542553255255434</v>
      </c>
      <c r="J261">
        <v>-52.723252531415092</v>
      </c>
      <c r="K261">
        <v>-53.034031990394915</v>
      </c>
      <c r="L261">
        <v>-53.800823884364995</v>
      </c>
      <c r="M261">
        <v>-54.454786020197361</v>
      </c>
      <c r="N261">
        <v>-54.847250448365259</v>
      </c>
      <c r="O261">
        <v>-54.853466104369808</v>
      </c>
      <c r="P261">
        <v>-53.800512302594335</v>
      </c>
      <c r="Q261">
        <v>-52.24485116101414</v>
      </c>
      <c r="R261">
        <v>-52.301772863238973</v>
      </c>
      <c r="S261">
        <v>-55.787046225855008</v>
      </c>
      <c r="T261">
        <v>-49.195264426112054</v>
      </c>
      <c r="U261">
        <v>-49.821781658875643</v>
      </c>
      <c r="V261">
        <v>-50.987953579939713</v>
      </c>
      <c r="W261">
        <v>-52.439967981420466</v>
      </c>
      <c r="X261">
        <v>-54.457140779834084</v>
      </c>
      <c r="Y261">
        <v>-56.139311238102287</v>
      </c>
      <c r="Z261">
        <v>-55.964470854055413</v>
      </c>
      <c r="AA261">
        <v>-53.701259077729091</v>
      </c>
      <c r="AB261">
        <v>-51.271504545102943</v>
      </c>
      <c r="AC261">
        <v>-49.05413185110924</v>
      </c>
      <c r="AD261">
        <v>-49.953288051016244</v>
      </c>
      <c r="AE261">
        <v>-55.365075980128786</v>
      </c>
      <c r="AF261">
        <v>-52.208821221171945</v>
      </c>
      <c r="AG261">
        <v>-51.713720102584958</v>
      </c>
      <c r="AH261">
        <v>-50.767022484863453</v>
      </c>
      <c r="AI261">
        <v>-49.525683593161574</v>
      </c>
      <c r="AJ261">
        <v>-47.584057736898345</v>
      </c>
      <c r="AK261">
        <v>-45.420583784423279</v>
      </c>
      <c r="AL261">
        <v>-44.474309273739856</v>
      </c>
      <c r="AM261">
        <v>-44.187411593152937</v>
      </c>
      <c r="AN261">
        <v>-44.482398402925085</v>
      </c>
      <c r="AO261">
        <v>-44.82375172080048</v>
      </c>
      <c r="AP261">
        <v>-45.215043853459107</v>
      </c>
      <c r="AQ261">
        <v>-46.902269763623615</v>
      </c>
      <c r="AR261">
        <v>-59.680744527049328</v>
      </c>
      <c r="AS261">
        <v>-59.187719010296085</v>
      </c>
      <c r="AT261">
        <v>-58.218498893030862</v>
      </c>
      <c r="AU261">
        <v>-56.884707455109734</v>
      </c>
      <c r="AV261">
        <v>-54.59865205090918</v>
      </c>
      <c r="AW261">
        <v>-51.433577463849829</v>
      </c>
      <c r="AX261">
        <v>-49.375806770355425</v>
      </c>
      <c r="AY261">
        <v>-47.234971092099329</v>
      </c>
      <c r="AZ261">
        <v>-46.382177139569492</v>
      </c>
      <c r="BA261">
        <v>-45.951750368933844</v>
      </c>
      <c r="BB261">
        <v>-45.803682470790044</v>
      </c>
      <c r="BC261">
        <v>-46.584260314234612</v>
      </c>
      <c r="BD261">
        <v>417.71320292135738</v>
      </c>
      <c r="BE261">
        <v>417.71320292135738</v>
      </c>
      <c r="BF261">
        <v>417.71320292135738</v>
      </c>
      <c r="BG261">
        <v>417.71320292135738</v>
      </c>
      <c r="BH261">
        <v>321.63916624944522</v>
      </c>
      <c r="BI261">
        <v>321.63916624944522</v>
      </c>
      <c r="BJ261" t="s">
        <v>65</v>
      </c>
      <c r="BK261" t="s">
        <v>65</v>
      </c>
      <c r="BL261">
        <v>32.22</v>
      </c>
      <c r="BM261">
        <v>200</v>
      </c>
    </row>
    <row r="262" spans="1:65" x14ac:dyDescent="0.25">
      <c r="A262">
        <v>500</v>
      </c>
      <c r="B262">
        <v>-59.641059543318335</v>
      </c>
      <c r="C262">
        <v>-60.37786897843192</v>
      </c>
      <c r="D262">
        <v>-61.043251939557969</v>
      </c>
      <c r="E262">
        <v>-61.616310051339774</v>
      </c>
      <c r="F262">
        <v>-62.102948415180407</v>
      </c>
      <c r="G262">
        <v>-62.508769978563137</v>
      </c>
      <c r="H262">
        <v>-62.839089567001821</v>
      </c>
      <c r="I262">
        <v>-63.500049345568549</v>
      </c>
      <c r="J262">
        <v>-62.608552240194449</v>
      </c>
      <c r="K262">
        <v>-60.725014569402717</v>
      </c>
      <c r="L262">
        <v>-55.730617082650895</v>
      </c>
      <c r="M262">
        <v>-50.674933007108031</v>
      </c>
      <c r="N262">
        <v>-46.436058970106345</v>
      </c>
      <c r="O262">
        <v>-41.063142193981243</v>
      </c>
      <c r="P262">
        <v>-38.505808346120041</v>
      </c>
      <c r="Q262">
        <v>-38.271895582958976</v>
      </c>
      <c r="R262">
        <v>-36.636908833562394</v>
      </c>
      <c r="S262">
        <v>-28.856287184761687</v>
      </c>
      <c r="T262">
        <v>-70.407459976752975</v>
      </c>
      <c r="U262">
        <v>-70.89300169115964</v>
      </c>
      <c r="V262">
        <v>-71.651714019922423</v>
      </c>
      <c r="W262">
        <v>-72.242862093491311</v>
      </c>
      <c r="X262">
        <v>-71.881828913113807</v>
      </c>
      <c r="Y262">
        <v>-67.703656057836255</v>
      </c>
      <c r="Z262">
        <v>-61.527359553946312</v>
      </c>
      <c r="AA262">
        <v>-49.904275846265264</v>
      </c>
      <c r="AB262">
        <v>-42.160840958102369</v>
      </c>
      <c r="AC262">
        <v>-36.790645788619265</v>
      </c>
      <c r="AD262">
        <v>-34.767175810137481</v>
      </c>
      <c r="AE262">
        <v>-33.235256465077441</v>
      </c>
      <c r="AF262">
        <v>-62.773356076270268</v>
      </c>
      <c r="AG262">
        <v>-62.257325543538727</v>
      </c>
      <c r="AH262">
        <v>-61.130083663673496</v>
      </c>
      <c r="AI262">
        <v>-59.318390292543711</v>
      </c>
      <c r="AJ262">
        <v>-55.426123605011519</v>
      </c>
      <c r="AK262">
        <v>-47.7723950660585</v>
      </c>
      <c r="AL262">
        <v>-40.848158023142759</v>
      </c>
      <c r="AM262">
        <v>-30.765646492539947</v>
      </c>
      <c r="AN262">
        <v>-25.217009029764593</v>
      </c>
      <c r="AO262">
        <v>-22.073136695137734</v>
      </c>
      <c r="AP262">
        <v>-22.09368109704797</v>
      </c>
      <c r="AQ262">
        <v>-20.996218744333412</v>
      </c>
      <c r="AR262">
        <v>-69.493715091634016</v>
      </c>
      <c r="AS262">
        <v>-68.860757139875275</v>
      </c>
      <c r="AT262">
        <v>-67.512693674971416</v>
      </c>
      <c r="AU262">
        <v>-65.417106563063697</v>
      </c>
      <c r="AV262">
        <v>-61.093309863503727</v>
      </c>
      <c r="AW262">
        <v>-52.946490763266866</v>
      </c>
      <c r="AX262">
        <v>-45.751584611257655</v>
      </c>
      <c r="AY262">
        <v>-35.273742478008558</v>
      </c>
      <c r="AZ262">
        <v>-29.266401551844428</v>
      </c>
      <c r="BA262">
        <v>-25.337937064942444</v>
      </c>
      <c r="BB262">
        <v>-23.642032306370115</v>
      </c>
      <c r="BC262">
        <v>-22.256173998569455</v>
      </c>
      <c r="BD262">
        <v>461.46821545586852</v>
      </c>
      <c r="BE262">
        <v>461.46821545586852</v>
      </c>
      <c r="BF262">
        <v>461.46821545586852</v>
      </c>
      <c r="BG262">
        <v>461.46821545586852</v>
      </c>
      <c r="BH262">
        <v>355.3305259010188</v>
      </c>
      <c r="BI262">
        <v>355.3305259010188</v>
      </c>
      <c r="BJ262" t="s">
        <v>65</v>
      </c>
      <c r="BK262" t="s">
        <v>65</v>
      </c>
      <c r="BL262">
        <v>32.22</v>
      </c>
      <c r="BM262">
        <v>200</v>
      </c>
    </row>
    <row r="263" spans="1:65" x14ac:dyDescent="0.25">
      <c r="A263">
        <v>501</v>
      </c>
      <c r="B263">
        <v>-184.01939468174504</v>
      </c>
      <c r="C263">
        <v>-181.02254774313715</v>
      </c>
      <c r="D263">
        <v>-178.03229014850569</v>
      </c>
      <c r="E263">
        <v>-175.14843025195222</v>
      </c>
      <c r="F263">
        <v>-172.36576996528495</v>
      </c>
      <c r="G263">
        <v>-169.67935862223325</v>
      </c>
      <c r="H263">
        <v>-167.08448175657296</v>
      </c>
      <c r="I263">
        <v>-153.20058913237295</v>
      </c>
      <c r="J263">
        <v>-142.11506661901927</v>
      </c>
      <c r="K263">
        <v>-132.55806859438579</v>
      </c>
      <c r="L263">
        <v>-116.91997418537611</v>
      </c>
      <c r="M263">
        <v>-104.12735837786887</v>
      </c>
      <c r="N263">
        <v>-92.992015385880563</v>
      </c>
      <c r="O263">
        <v>-73.763745698770123</v>
      </c>
      <c r="P263">
        <v>-50.622429135806364</v>
      </c>
      <c r="Q263">
        <v>-25.058131088448039</v>
      </c>
      <c r="R263">
        <v>-10.969529488593782</v>
      </c>
      <c r="S263">
        <v>1.4726423315445518</v>
      </c>
      <c r="T263">
        <v>-188.20290123891212</v>
      </c>
      <c r="U263">
        <v>-184.92848510220873</v>
      </c>
      <c r="V263">
        <v>-178.6250724683066</v>
      </c>
      <c r="W263">
        <v>-170.24892813643257</v>
      </c>
      <c r="X263">
        <v>-156.73215704839149</v>
      </c>
      <c r="Y263">
        <v>-139.58004421056935</v>
      </c>
      <c r="Z263">
        <v>-129.34232523268321</v>
      </c>
      <c r="AA263">
        <v>-117.90188544242638</v>
      </c>
      <c r="AB263">
        <v>-110.17725046261359</v>
      </c>
      <c r="AC263">
        <v>-100.46650643897085</v>
      </c>
      <c r="AD263">
        <v>-83.144615918795409</v>
      </c>
      <c r="AE263">
        <v>-83.094668152918288</v>
      </c>
      <c r="AF263">
        <v>-177.50250625258312</v>
      </c>
      <c r="AG263">
        <v>-174.34775031175741</v>
      </c>
      <c r="AH263">
        <v>-168.19445305139138</v>
      </c>
      <c r="AI263">
        <v>-159.83466741063773</v>
      </c>
      <c r="AJ263">
        <v>-145.8092488824015</v>
      </c>
      <c r="AK263">
        <v>-126.58495078339834</v>
      </c>
      <c r="AL263">
        <v>-114.36093266650293</v>
      </c>
      <c r="AM263">
        <v>-101.18967374719429</v>
      </c>
      <c r="AN263">
        <v>-94.882520475126981</v>
      </c>
      <c r="AO263">
        <v>-90.05922103359859</v>
      </c>
      <c r="AP263">
        <v>-85.486559686203222</v>
      </c>
      <c r="AQ263">
        <v>-88.543739837066113</v>
      </c>
      <c r="AR263">
        <v>-184.57389012942167</v>
      </c>
      <c r="AS263">
        <v>-181.39283677892527</v>
      </c>
      <c r="AT263">
        <v>-175.17222582424517</v>
      </c>
      <c r="AU263">
        <v>-166.68345511435166</v>
      </c>
      <c r="AV263">
        <v>-152.32533005636455</v>
      </c>
      <c r="AW263">
        <v>-132.29837960613048</v>
      </c>
      <c r="AX263">
        <v>-119.25450021747955</v>
      </c>
      <c r="AY263">
        <v>-104.72597442439485</v>
      </c>
      <c r="AZ263">
        <v>-97.527501429462674</v>
      </c>
      <c r="BA263">
        <v>-92.011874374921192</v>
      </c>
      <c r="BB263">
        <v>-86.997323893951361</v>
      </c>
      <c r="BC263">
        <v>-89.978453241256545</v>
      </c>
      <c r="BD263">
        <v>486.36338169300944</v>
      </c>
      <c r="BE263">
        <v>486.36338169300944</v>
      </c>
      <c r="BF263">
        <v>486.36338169300944</v>
      </c>
      <c r="BG263">
        <v>486.36338169300944</v>
      </c>
      <c r="BH263">
        <v>374.49980390361725</v>
      </c>
      <c r="BI263">
        <v>374.49980390361725</v>
      </c>
      <c r="BJ263" t="s">
        <v>65</v>
      </c>
      <c r="BK263" t="s">
        <v>65</v>
      </c>
      <c r="BL263">
        <v>32.22</v>
      </c>
      <c r="BM263">
        <v>200</v>
      </c>
    </row>
    <row r="264" spans="1:65" x14ac:dyDescent="0.25">
      <c r="A264">
        <v>502</v>
      </c>
      <c r="B264">
        <v>-150.66997732758347</v>
      </c>
      <c r="C264">
        <v>-150.47031528291211</v>
      </c>
      <c r="D264">
        <v>-150.17694067210624</v>
      </c>
      <c r="E264">
        <v>-149.80136903677507</v>
      </c>
      <c r="F264">
        <v>-149.34945436139054</v>
      </c>
      <c r="G264">
        <v>-148.82674584485284</v>
      </c>
      <c r="H264">
        <v>-148.23850210063361</v>
      </c>
      <c r="I264">
        <v>-143.59396428598959</v>
      </c>
      <c r="J264">
        <v>-137.95371806960958</v>
      </c>
      <c r="K264">
        <v>-131.56380834110055</v>
      </c>
      <c r="L264">
        <v>-118.47335273293423</v>
      </c>
      <c r="M264">
        <v>-106.41614859505606</v>
      </c>
      <c r="N264">
        <v>-96.139402829420462</v>
      </c>
      <c r="O264">
        <v>-81.123910543913567</v>
      </c>
      <c r="P264">
        <v>-68.713999744759036</v>
      </c>
      <c r="Q264">
        <v>-59.532099396560902</v>
      </c>
      <c r="R264">
        <v>-53.672484108290774</v>
      </c>
      <c r="S264">
        <v>-42.794260070894225</v>
      </c>
      <c r="T264">
        <v>-148.99960323266146</v>
      </c>
      <c r="U264">
        <v>-148.2208140413631</v>
      </c>
      <c r="V264">
        <v>-146.62789069950861</v>
      </c>
      <c r="W264">
        <v>-144.29032740642728</v>
      </c>
      <c r="X264">
        <v>-139.82921437478015</v>
      </c>
      <c r="Y264">
        <v>-132.40001948083753</v>
      </c>
      <c r="Z264">
        <v>-126.13254361676259</v>
      </c>
      <c r="AA264">
        <v>-116.97824558914498</v>
      </c>
      <c r="AB264">
        <v>-110.97880260952118</v>
      </c>
      <c r="AC264">
        <v>-105.57096004578402</v>
      </c>
      <c r="AD264">
        <v>-98.207661487316116</v>
      </c>
      <c r="AE264">
        <v>-95.464527945839933</v>
      </c>
      <c r="AF264">
        <v>-154.34151119108202</v>
      </c>
      <c r="AG264">
        <v>-152.52893025698648</v>
      </c>
      <c r="AH264">
        <v>-148.96700913349332</v>
      </c>
      <c r="AI264">
        <v>-144.06592292606263</v>
      </c>
      <c r="AJ264">
        <v>-135.65267410980437</v>
      </c>
      <c r="AK264">
        <v>-123.68537673516991</v>
      </c>
      <c r="AL264">
        <v>-115.60471393971788</v>
      </c>
      <c r="AM264">
        <v>-106.24692488587586</v>
      </c>
      <c r="AN264">
        <v>-101.47251658652118</v>
      </c>
      <c r="AO264">
        <v>-97.885638235624683</v>
      </c>
      <c r="AP264">
        <v>-95.518605584346787</v>
      </c>
      <c r="AQ264">
        <v>-99.189529827722538</v>
      </c>
      <c r="AR264">
        <v>-160.25748118102777</v>
      </c>
      <c r="AS264">
        <v>-158.17524148337216</v>
      </c>
      <c r="AT264">
        <v>-154.10122841332765</v>
      </c>
      <c r="AU264">
        <v>-148.53693343618315</v>
      </c>
      <c r="AV264">
        <v>-139.11180348253671</v>
      </c>
      <c r="AW264">
        <v>-126.02622169038062</v>
      </c>
      <c r="AX264">
        <v>-117.50713107510434</v>
      </c>
      <c r="AY264">
        <v>-108.08324084631758</v>
      </c>
      <c r="AZ264">
        <v>-103.47488221363236</v>
      </c>
      <c r="BA264">
        <v>-99.989294975138151</v>
      </c>
      <c r="BB264">
        <v>-97.237215001227497</v>
      </c>
      <c r="BC264">
        <v>-100.74900581256715</v>
      </c>
      <c r="BD264">
        <v>398.26395551007295</v>
      </c>
      <c r="BE264">
        <v>398.26395551007295</v>
      </c>
      <c r="BF264">
        <v>398.26395551007295</v>
      </c>
      <c r="BG264">
        <v>398.26395551007295</v>
      </c>
      <c r="BH264">
        <v>306.6632457427562</v>
      </c>
      <c r="BI264">
        <v>306.6632457427562</v>
      </c>
      <c r="BJ264" t="s">
        <v>65</v>
      </c>
      <c r="BK264" t="s">
        <v>65</v>
      </c>
      <c r="BL264">
        <v>32.22</v>
      </c>
      <c r="BM264">
        <v>200</v>
      </c>
    </row>
    <row r="265" spans="1:65" x14ac:dyDescent="0.25">
      <c r="A265">
        <v>503</v>
      </c>
      <c r="B265">
        <v>-153.82081214335312</v>
      </c>
      <c r="C265">
        <v>-153.60442026714293</v>
      </c>
      <c r="D265">
        <v>-153.3470290435738</v>
      </c>
      <c r="E265">
        <v>-153.05751043098851</v>
      </c>
      <c r="F265">
        <v>-152.73777274943419</v>
      </c>
      <c r="G265">
        <v>-152.38963507423708</v>
      </c>
      <c r="H265">
        <v>-152.01483113682261</v>
      </c>
      <c r="I265">
        <v>-149.29325987813053</v>
      </c>
      <c r="J265">
        <v>-146.23342972463843</v>
      </c>
      <c r="K265">
        <v>-142.71436406336491</v>
      </c>
      <c r="L265">
        <v>-135.18781484868256</v>
      </c>
      <c r="M265">
        <v>-127.59846198851011</v>
      </c>
      <c r="N265">
        <v>-120.34481843329229</v>
      </c>
      <c r="O265">
        <v>-107.47020958750623</v>
      </c>
      <c r="P265">
        <v>-92.417123383754998</v>
      </c>
      <c r="Q265">
        <v>-75.635305041001217</v>
      </c>
      <c r="R265">
        <v>-64.749311470355053</v>
      </c>
      <c r="S265">
        <v>-50.87733854898989</v>
      </c>
      <c r="T265">
        <v>-147.00997336098081</v>
      </c>
      <c r="U265">
        <v>-146.88229686225935</v>
      </c>
      <c r="V265">
        <v>-146.61261498502617</v>
      </c>
      <c r="W265">
        <v>-146.18929319700629</v>
      </c>
      <c r="X265">
        <v>-145.25106942238097</v>
      </c>
      <c r="Y265">
        <v>-143.35173351740991</v>
      </c>
      <c r="Z265">
        <v>-140.69160818308839</v>
      </c>
      <c r="AA265">
        <v>-133.90027742598855</v>
      </c>
      <c r="AB265">
        <v>-126.09305739721563</v>
      </c>
      <c r="AC265">
        <v>-115.05781596588668</v>
      </c>
      <c r="AD265">
        <v>-93.872868599691941</v>
      </c>
      <c r="AE265">
        <v>-87.921642881437919</v>
      </c>
      <c r="AF265">
        <v>-152.91399904935943</v>
      </c>
      <c r="AG265">
        <v>-151.98802556576288</v>
      </c>
      <c r="AH265">
        <v>-150.15113212442512</v>
      </c>
      <c r="AI265">
        <v>-147.57960715129138</v>
      </c>
      <c r="AJ265">
        <v>-143.00716460223967</v>
      </c>
      <c r="AK265">
        <v>-136.06061330852376</v>
      </c>
      <c r="AL265">
        <v>-130.64146697434057</v>
      </c>
      <c r="AM265">
        <v>-122.54851872431038</v>
      </c>
      <c r="AN265">
        <v>-116.48857451262863</v>
      </c>
      <c r="AO265">
        <v>-109.7092437844988</v>
      </c>
      <c r="AP265">
        <v>-99.972145618808824</v>
      </c>
      <c r="AQ265">
        <v>-101.17929441571509</v>
      </c>
      <c r="AR265">
        <v>-158.16893876371375</v>
      </c>
      <c r="AS265">
        <v>-157.17127159778639</v>
      </c>
      <c r="AT265">
        <v>-155.19542135795442</v>
      </c>
      <c r="AU265">
        <v>-152.43693762257502</v>
      </c>
      <c r="AV265">
        <v>-147.55503594630099</v>
      </c>
      <c r="AW265">
        <v>-140.1790906468199</v>
      </c>
      <c r="AX265">
        <v>-134.47664531819268</v>
      </c>
      <c r="AY265">
        <v>-126.00189324221758</v>
      </c>
      <c r="AZ265">
        <v>-119.63163048702795</v>
      </c>
      <c r="BA265">
        <v>-112.40752916644881</v>
      </c>
      <c r="BB265">
        <v>-101.45978420639963</v>
      </c>
      <c r="BC265">
        <v>-101.8212729769151</v>
      </c>
      <c r="BD265">
        <v>342.7253175803383</v>
      </c>
      <c r="BE265">
        <v>342.7253175803383</v>
      </c>
      <c r="BF265">
        <v>342.7253175803383</v>
      </c>
      <c r="BG265">
        <v>342.7253175803383</v>
      </c>
      <c r="BH265">
        <v>263.89849453686048</v>
      </c>
      <c r="BI265">
        <v>263.89849453686048</v>
      </c>
      <c r="BJ265" t="s">
        <v>65</v>
      </c>
      <c r="BK265" t="s">
        <v>65</v>
      </c>
      <c r="BL265">
        <v>32.22</v>
      </c>
      <c r="BM265">
        <v>200</v>
      </c>
    </row>
    <row r="266" spans="1:65" x14ac:dyDescent="0.25">
      <c r="A266">
        <v>504</v>
      </c>
      <c r="B266">
        <v>-142.56600580120661</v>
      </c>
      <c r="C266">
        <v>-142.9736534418976</v>
      </c>
      <c r="D266">
        <v>-143.3303852474281</v>
      </c>
      <c r="E266">
        <v>-143.62520483834552</v>
      </c>
      <c r="F266">
        <v>-143.86210630864372</v>
      </c>
      <c r="G266">
        <v>-144.04487761952709</v>
      </c>
      <c r="H266">
        <v>-144.17711022254414</v>
      </c>
      <c r="I266">
        <v>-144.08778702003127</v>
      </c>
      <c r="J266">
        <v>-143.10961278970308</v>
      </c>
      <c r="K266">
        <v>-141.4156756575903</v>
      </c>
      <c r="L266">
        <v>-137.20508157891774</v>
      </c>
      <c r="M266">
        <v>-132.90782135699689</v>
      </c>
      <c r="N266">
        <v>-129.08046917283011</v>
      </c>
      <c r="O266">
        <v>-123.23860656327034</v>
      </c>
      <c r="P266">
        <v>-117.60544768594727</v>
      </c>
      <c r="Q266">
        <v>-110.30800924497105</v>
      </c>
      <c r="R266">
        <v>-102.31445299569694</v>
      </c>
      <c r="S266">
        <v>-85.415062398918394</v>
      </c>
      <c r="T266">
        <v>-136.75414356112677</v>
      </c>
      <c r="U266">
        <v>-137.33726814481395</v>
      </c>
      <c r="V266">
        <v>-138.44177039355463</v>
      </c>
      <c r="W266">
        <v>-139.85949890606088</v>
      </c>
      <c r="X266">
        <v>-141.94619956475529</v>
      </c>
      <c r="Y266">
        <v>-144.17513279097537</v>
      </c>
      <c r="Z266">
        <v>-144.24105917628756</v>
      </c>
      <c r="AA266">
        <v>-141.05291834328429</v>
      </c>
      <c r="AB266">
        <v>-135.90708956992978</v>
      </c>
      <c r="AC266">
        <v>-128.04602044656357</v>
      </c>
      <c r="AD266">
        <v>-111.69369572558367</v>
      </c>
      <c r="AE266">
        <v>-105.9241185381006</v>
      </c>
      <c r="AF266">
        <v>-149.05771387088595</v>
      </c>
      <c r="AG266">
        <v>-149.01833878365974</v>
      </c>
      <c r="AH266">
        <v>-148.90974299986723</v>
      </c>
      <c r="AI266">
        <v>-148.6834795694713</v>
      </c>
      <c r="AJ266">
        <v>-148.03449278079367</v>
      </c>
      <c r="AK266">
        <v>-146.52390388051683</v>
      </c>
      <c r="AL266">
        <v>-144.52367519367115</v>
      </c>
      <c r="AM266">
        <v>-139.98537611019893</v>
      </c>
      <c r="AN266">
        <v>-135.42536469785719</v>
      </c>
      <c r="AO266">
        <v>-129.52581646046153</v>
      </c>
      <c r="AP266">
        <v>-120.71201058433105</v>
      </c>
      <c r="AQ266">
        <v>-123.09014205967806</v>
      </c>
      <c r="AR266">
        <v>-149.54850866172077</v>
      </c>
      <c r="AS266">
        <v>-149.48117041968925</v>
      </c>
      <c r="AT266">
        <v>-149.33096681178412</v>
      </c>
      <c r="AU266">
        <v>-149.07858922156092</v>
      </c>
      <c r="AV266">
        <v>-148.48069133352203</v>
      </c>
      <c r="AW266">
        <v>-147.31311448809473</v>
      </c>
      <c r="AX266">
        <v>-145.80191399103268</v>
      </c>
      <c r="AY266">
        <v>-142.21758996800122</v>
      </c>
      <c r="AZ266">
        <v>-138.33723723946261</v>
      </c>
      <c r="BA266">
        <v>-132.9498045811842</v>
      </c>
      <c r="BB266">
        <v>-124.15981516016492</v>
      </c>
      <c r="BC266">
        <v>-126.2894686667593</v>
      </c>
      <c r="BD266">
        <v>273.52095588028271</v>
      </c>
      <c r="BE266">
        <v>273.52095588028271</v>
      </c>
      <c r="BF266">
        <v>273.52095588028271</v>
      </c>
      <c r="BG266">
        <v>273.52095588028271</v>
      </c>
      <c r="BH266">
        <v>210.61113602781768</v>
      </c>
      <c r="BI266">
        <v>210.61113602781768</v>
      </c>
      <c r="BJ266" t="s">
        <v>65</v>
      </c>
      <c r="BK266" t="s">
        <v>65</v>
      </c>
      <c r="BL266">
        <v>32.22</v>
      </c>
      <c r="BM266">
        <v>200</v>
      </c>
    </row>
    <row r="267" spans="1:65" x14ac:dyDescent="0.25">
      <c r="A267">
        <v>505</v>
      </c>
      <c r="B267">
        <v>-158.01881863293497</v>
      </c>
      <c r="C267">
        <v>-156.0707641252572</v>
      </c>
      <c r="D267">
        <v>-154.1221657856029</v>
      </c>
      <c r="E267">
        <v>-152.23879206669031</v>
      </c>
      <c r="F267">
        <v>-150.41817920642208</v>
      </c>
      <c r="G267">
        <v>-148.65796014658198</v>
      </c>
      <c r="H267">
        <v>-146.95586064218494</v>
      </c>
      <c r="I267">
        <v>-137.84720210964835</v>
      </c>
      <c r="J267">
        <v>-130.70808503564533</v>
      </c>
      <c r="K267">
        <v>-124.69889281679205</v>
      </c>
      <c r="L267">
        <v>-115.51987270548632</v>
      </c>
      <c r="M267">
        <v>-108.93078993802929</v>
      </c>
      <c r="N267">
        <v>-103.9907466128856</v>
      </c>
      <c r="O267">
        <v>-96.956987833134164</v>
      </c>
      <c r="P267">
        <v>-89.860526569386366</v>
      </c>
      <c r="Q267">
        <v>-81.792545559940805</v>
      </c>
      <c r="R267">
        <v>-76.093768973858332</v>
      </c>
      <c r="S267">
        <v>-68.557358467140403</v>
      </c>
      <c r="T267">
        <v>-150.54418865065367</v>
      </c>
      <c r="U267">
        <v>-148.93190829418535</v>
      </c>
      <c r="V267">
        <v>-145.79357712041067</v>
      </c>
      <c r="W267">
        <v>-141.54191615489933</v>
      </c>
      <c r="X267">
        <v>-134.42824932008386</v>
      </c>
      <c r="Y267">
        <v>-124.82072393456258</v>
      </c>
      <c r="Z267">
        <v>-118.42634973941321</v>
      </c>
      <c r="AA267">
        <v>-110.52353914875198</v>
      </c>
      <c r="AB267">
        <v>-105.19335151757295</v>
      </c>
      <c r="AC267">
        <v>-99.109333920066391</v>
      </c>
      <c r="AD267">
        <v>-88.021862787008786</v>
      </c>
      <c r="AE267">
        <v>-85.503321147391432</v>
      </c>
      <c r="AF267">
        <v>-155.09668003392153</v>
      </c>
      <c r="AG267">
        <v>-152.55280288131362</v>
      </c>
      <c r="AH267">
        <v>-147.66027298975553</v>
      </c>
      <c r="AI267">
        <v>-141.17335646493422</v>
      </c>
      <c r="AJ267">
        <v>-130.77240181218141</v>
      </c>
      <c r="AK267">
        <v>-117.89787515559709</v>
      </c>
      <c r="AL267">
        <v>-110.82219016271634</v>
      </c>
      <c r="AM267">
        <v>-104.4572656207057</v>
      </c>
      <c r="AN267">
        <v>-101.45342821394749</v>
      </c>
      <c r="AO267">
        <v>-97.971881698900901</v>
      </c>
      <c r="AP267">
        <v>-91.543745832962927</v>
      </c>
      <c r="AQ267">
        <v>-94.549684137428741</v>
      </c>
      <c r="AR267">
        <v>-155.06155349525034</v>
      </c>
      <c r="AS267">
        <v>-152.5438912937968</v>
      </c>
      <c r="AT267">
        <v>-147.70676132167918</v>
      </c>
      <c r="AU267">
        <v>-141.30523935103153</v>
      </c>
      <c r="AV267">
        <v>-131.07971908833025</v>
      </c>
      <c r="AW267">
        <v>-118.54135190117333</v>
      </c>
      <c r="AX267">
        <v>-111.78261081141414</v>
      </c>
      <c r="AY267">
        <v>-105.9391080832724</v>
      </c>
      <c r="AZ267">
        <v>-103.30313123981797</v>
      </c>
      <c r="BA267">
        <v>-100.1530371820443</v>
      </c>
      <c r="BB267">
        <v>-94.063295754327555</v>
      </c>
      <c r="BC267">
        <v>-97.223097441282292</v>
      </c>
      <c r="BD267">
        <v>347.86786925493163</v>
      </c>
      <c r="BE267">
        <v>347.86786925493163</v>
      </c>
      <c r="BF267">
        <v>347.86786925493163</v>
      </c>
      <c r="BG267">
        <v>347.86786925493163</v>
      </c>
      <c r="BH267">
        <v>267.85825932629734</v>
      </c>
      <c r="BI267">
        <v>267.85825932629734</v>
      </c>
      <c r="BJ267" t="s">
        <v>65</v>
      </c>
      <c r="BK267" t="s">
        <v>65</v>
      </c>
      <c r="BL267">
        <v>32.22</v>
      </c>
      <c r="BM267">
        <v>200</v>
      </c>
    </row>
    <row r="268" spans="1:65" x14ac:dyDescent="0.25">
      <c r="A268">
        <v>506</v>
      </c>
      <c r="B268">
        <v>-145.45028082467402</v>
      </c>
      <c r="C268">
        <v>-140.76027805040246</v>
      </c>
      <c r="D268">
        <v>-136.16281485322637</v>
      </c>
      <c r="E268">
        <v>-131.81096354070726</v>
      </c>
      <c r="F268">
        <v>-127.69222343346216</v>
      </c>
      <c r="G268">
        <v>-123.79467837342811</v>
      </c>
      <c r="H268">
        <v>-120.10697070505526</v>
      </c>
      <c r="I268">
        <v>-101.81560243579787</v>
      </c>
      <c r="J268">
        <v>-89.246035244360741</v>
      </c>
      <c r="K268">
        <v>-80.147721920832694</v>
      </c>
      <c r="L268">
        <v>-68.936664008622799</v>
      </c>
      <c r="M268">
        <v>-62.714844329892358</v>
      </c>
      <c r="N268">
        <v>-58.563781644008422</v>
      </c>
      <c r="O268">
        <v>-51.675520746100808</v>
      </c>
      <c r="P268">
        <v>-40.942713871292625</v>
      </c>
      <c r="Q268">
        <v>-25.417124044689668</v>
      </c>
      <c r="R268">
        <v>-16.273361961178164</v>
      </c>
      <c r="S268">
        <v>-10.241917974644702</v>
      </c>
      <c r="T268">
        <v>-133.64703667662479</v>
      </c>
      <c r="U268">
        <v>-128.79169329244502</v>
      </c>
      <c r="V268">
        <v>-119.62920141839459</v>
      </c>
      <c r="W268">
        <v>-107.88772738887057</v>
      </c>
      <c r="X268">
        <v>-90.29122179068969</v>
      </c>
      <c r="Y268">
        <v>-71.661000285037986</v>
      </c>
      <c r="Z268">
        <v>-64.045668417417389</v>
      </c>
      <c r="AA268">
        <v>-59.451760724661824</v>
      </c>
      <c r="AB268">
        <v>-55.455067350755129</v>
      </c>
      <c r="AC268">
        <v>-45.595640123967939</v>
      </c>
      <c r="AD268">
        <v>-20.060678012052691</v>
      </c>
      <c r="AE268">
        <v>-18.644249215883853</v>
      </c>
      <c r="AF268">
        <v>-128.91268480493363</v>
      </c>
      <c r="AG268">
        <v>-124.67556391729939</v>
      </c>
      <c r="AH268">
        <v>-116.64826089210038</v>
      </c>
      <c r="AI268">
        <v>-106.28593208683145</v>
      </c>
      <c r="AJ268">
        <v>-90.512247959780296</v>
      </c>
      <c r="AK268">
        <v>-73.036710790265957</v>
      </c>
      <c r="AL268">
        <v>-65.114403953576911</v>
      </c>
      <c r="AM268">
        <v>-59.06221031326708</v>
      </c>
      <c r="AN268">
        <v>-54.462289107017959</v>
      </c>
      <c r="AO268">
        <v>-45.200677089358706</v>
      </c>
      <c r="AP268">
        <v>-22.687072668308023</v>
      </c>
      <c r="AQ268">
        <v>-22.466165902828781</v>
      </c>
      <c r="AR268">
        <v>-129.1006638042401</v>
      </c>
      <c r="AS268">
        <v>-124.90323181838285</v>
      </c>
      <c r="AT268">
        <v>-116.94705255914214</v>
      </c>
      <c r="AU268">
        <v>-106.66661688733987</v>
      </c>
      <c r="AV268">
        <v>-90.984689598312755</v>
      </c>
      <c r="AW268">
        <v>-73.501709005222224</v>
      </c>
      <c r="AX268">
        <v>-65.456543808084731</v>
      </c>
      <c r="AY268">
        <v>-59.100999408310955</v>
      </c>
      <c r="AZ268">
        <v>-54.294891430283421</v>
      </c>
      <c r="BA268">
        <v>-44.957248999027563</v>
      </c>
      <c r="BB268">
        <v>-23.019667030022145</v>
      </c>
      <c r="BC268">
        <v>-23.520930423867949</v>
      </c>
      <c r="BD268">
        <v>492.69168277378031</v>
      </c>
      <c r="BE268">
        <v>492.69168277378031</v>
      </c>
      <c r="BF268">
        <v>492.69168277378031</v>
      </c>
      <c r="BG268">
        <v>492.69168277378031</v>
      </c>
      <c r="BH268">
        <v>379.37259573581088</v>
      </c>
      <c r="BI268">
        <v>379.37259573581088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25">
      <c r="A269">
        <v>507</v>
      </c>
      <c r="B269">
        <v>3.3952037025145043</v>
      </c>
      <c r="C269">
        <v>1.2367758557053909</v>
      </c>
      <c r="D269">
        <v>-0.86311457346346931</v>
      </c>
      <c r="E269">
        <v>-2.835438967188908</v>
      </c>
      <c r="F269">
        <v>-4.6875536613125854</v>
      </c>
      <c r="G269">
        <v>-6.4264462336430936</v>
      </c>
      <c r="H269">
        <v>-8.0587525477378303</v>
      </c>
      <c r="I269">
        <v>-15.945527605194451</v>
      </c>
      <c r="J269">
        <v>-21.17750173731163</v>
      </c>
      <c r="K269">
        <v>-24.851951423554492</v>
      </c>
      <c r="L269">
        <v>-29.44806042771912</v>
      </c>
      <c r="M269">
        <v>-32.495945721077931</v>
      </c>
      <c r="N269">
        <v>-35.265290387671776</v>
      </c>
      <c r="O269">
        <v>-41.424945279075061</v>
      </c>
      <c r="P269">
        <v>-51.466710171036922</v>
      </c>
      <c r="Q269">
        <v>-63.64265110834544</v>
      </c>
      <c r="R269">
        <v>-68.091703283284517</v>
      </c>
      <c r="S269">
        <v>-64.436025148337592</v>
      </c>
      <c r="T269">
        <v>1.0632642873245612</v>
      </c>
      <c r="U269">
        <v>0.29165073535945829</v>
      </c>
      <c r="V269">
        <v>-1.1826441861439303</v>
      </c>
      <c r="W269">
        <v>-3.1113558150343974</v>
      </c>
      <c r="X269">
        <v>-6.1032892546742517</v>
      </c>
      <c r="Y269">
        <v>-9.4682830124497706</v>
      </c>
      <c r="Z269">
        <v>-10.744379427893303</v>
      </c>
      <c r="AA269">
        <v>-10.282036255218827</v>
      </c>
      <c r="AB269">
        <v>-8.3646642845105337</v>
      </c>
      <c r="AC269">
        <v>-5.1812543568730689</v>
      </c>
      <c r="AD269">
        <v>3.0148548058357703</v>
      </c>
      <c r="AE269">
        <v>9.393220767160912</v>
      </c>
      <c r="AF269">
        <v>1.7607360786525694</v>
      </c>
      <c r="AG269">
        <v>1.4663688185014707</v>
      </c>
      <c r="AH269">
        <v>0.82906366250433405</v>
      </c>
      <c r="AI269">
        <v>-0.17435487293965268</v>
      </c>
      <c r="AJ269">
        <v>-2.2218715737414714</v>
      </c>
      <c r="AK269">
        <v>-5.7334161625945121</v>
      </c>
      <c r="AL269">
        <v>-8.0028517677452342</v>
      </c>
      <c r="AM269">
        <v>-8.4668073836817452</v>
      </c>
      <c r="AN269">
        <v>-5.0514204059846222</v>
      </c>
      <c r="AO269">
        <v>2.8251378106479432</v>
      </c>
      <c r="AP269">
        <v>21.503059995974446</v>
      </c>
      <c r="AQ269">
        <v>27.09742832948378</v>
      </c>
      <c r="AR269">
        <v>3.3641636572100122</v>
      </c>
      <c r="AS269">
        <v>2.9347197701988517</v>
      </c>
      <c r="AT269">
        <v>2.0363394020965488</v>
      </c>
      <c r="AU269">
        <v>0.68352106960288539</v>
      </c>
      <c r="AV269">
        <v>-1.9356523323901809</v>
      </c>
      <c r="AW269">
        <v>-6.206622705625664</v>
      </c>
      <c r="AX269">
        <v>-8.9547721562986684</v>
      </c>
      <c r="AY269">
        <v>-10.000908359015792</v>
      </c>
      <c r="AZ269">
        <v>-6.9965187631998438</v>
      </c>
      <c r="BA269">
        <v>0.34399213856721456</v>
      </c>
      <c r="BB269">
        <v>17.64474482845252</v>
      </c>
      <c r="BC269">
        <v>22.24358622055292</v>
      </c>
      <c r="BD269">
        <v>404.94491961883188</v>
      </c>
      <c r="BE269">
        <v>404.94491961883188</v>
      </c>
      <c r="BF269">
        <v>404.94491961883188</v>
      </c>
      <c r="BG269">
        <v>404.94491961883188</v>
      </c>
      <c r="BH269">
        <v>311.80758810650059</v>
      </c>
      <c r="BI269">
        <v>311.80758810650059</v>
      </c>
      <c r="BJ269" t="s">
        <v>65</v>
      </c>
      <c r="BK269" t="s">
        <v>65</v>
      </c>
      <c r="BL269">
        <v>32.22</v>
      </c>
      <c r="BM269">
        <v>200</v>
      </c>
    </row>
    <row r="270" spans="1:65" x14ac:dyDescent="0.25">
      <c r="A270">
        <v>508</v>
      </c>
      <c r="B270">
        <v>0.64258109937632979</v>
      </c>
      <c r="C270">
        <v>-3.1277782153171785E-2</v>
      </c>
      <c r="D270">
        <v>-0.70055360599272087</v>
      </c>
      <c r="E270">
        <v>-1.3427463563649156</v>
      </c>
      <c r="F270">
        <v>-1.9590239890448364</v>
      </c>
      <c r="G270">
        <v>-2.5505027208904547</v>
      </c>
      <c r="H270">
        <v>-3.1182492890795279</v>
      </c>
      <c r="I270">
        <v>-6.0803817562257727</v>
      </c>
      <c r="J270">
        <v>-8.3423250572397389</v>
      </c>
      <c r="K270">
        <v>-10.152578699707608</v>
      </c>
      <c r="L270">
        <v>-12.733155808107298</v>
      </c>
      <c r="M270">
        <v>-14.378986298336782</v>
      </c>
      <c r="N270">
        <v>-15.423288169111245</v>
      </c>
      <c r="O270">
        <v>-16.398138194885572</v>
      </c>
      <c r="P270">
        <v>-16.248669202229074</v>
      </c>
      <c r="Q270">
        <v>-13.825962200720369</v>
      </c>
      <c r="R270">
        <v>-10.265751627851344</v>
      </c>
      <c r="S270">
        <v>-2.6593498690777317</v>
      </c>
      <c r="T270">
        <v>1.1045246584399231</v>
      </c>
      <c r="U270">
        <v>0.49441707203529139</v>
      </c>
      <c r="V270">
        <v>-0.65297531433944345</v>
      </c>
      <c r="W270">
        <v>-2.1015690784794567</v>
      </c>
      <c r="X270">
        <v>-4.1279537794418344</v>
      </c>
      <c r="Y270">
        <v>-5.3962361782780572</v>
      </c>
      <c r="Z270">
        <v>-4.1822067949071062</v>
      </c>
      <c r="AA270">
        <v>2.1041960252265319</v>
      </c>
      <c r="AB270">
        <v>9.942898495026304</v>
      </c>
      <c r="AC270">
        <v>20.324455762658413</v>
      </c>
      <c r="AD270">
        <v>35.225649594754422</v>
      </c>
      <c r="AE270">
        <v>36.032160376133284</v>
      </c>
      <c r="AF270">
        <v>5.2376873517513687</v>
      </c>
      <c r="AG270">
        <v>4.7278340559026715</v>
      </c>
      <c r="AH270">
        <v>3.7719931279903141</v>
      </c>
      <c r="AI270">
        <v>2.5731726996087998</v>
      </c>
      <c r="AJ270">
        <v>0.92693280772777886</v>
      </c>
      <c r="AK270">
        <v>4.8989569786869747E-2</v>
      </c>
      <c r="AL270">
        <v>1.3219729066545061</v>
      </c>
      <c r="AM270">
        <v>7.279097127574838</v>
      </c>
      <c r="AN270">
        <v>14.742878310959259</v>
      </c>
      <c r="AO270">
        <v>25.024998552957285</v>
      </c>
      <c r="AP270">
        <v>42.923035992414107</v>
      </c>
      <c r="AQ270">
        <v>48.700383991805083</v>
      </c>
      <c r="AR270">
        <v>7.0629342867445377</v>
      </c>
      <c r="AS270">
        <v>6.4787493110249343</v>
      </c>
      <c r="AT270">
        <v>5.3766932876894717</v>
      </c>
      <c r="AU270">
        <v>3.9762996134520834</v>
      </c>
      <c r="AV270">
        <v>1.9825333087724468</v>
      </c>
      <c r="AW270">
        <v>0.5973435722185505</v>
      </c>
      <c r="AX270">
        <v>1.5141822564366385</v>
      </c>
      <c r="AY270">
        <v>7.0161828515712124</v>
      </c>
      <c r="AZ270">
        <v>14.191659862115291</v>
      </c>
      <c r="BA270">
        <v>24.15713684508637</v>
      </c>
      <c r="BB270">
        <v>41.215283587891157</v>
      </c>
      <c r="BC270">
        <v>46.221960348567308</v>
      </c>
      <c r="BD270">
        <v>513.90800706830055</v>
      </c>
      <c r="BE270">
        <v>513.90800706830055</v>
      </c>
      <c r="BF270">
        <v>513.90800706830055</v>
      </c>
      <c r="BG270">
        <v>513.90800706830055</v>
      </c>
      <c r="BH270">
        <v>395.70916544259148</v>
      </c>
      <c r="BI270">
        <v>395.70916544259148</v>
      </c>
      <c r="BJ270" t="s">
        <v>65</v>
      </c>
      <c r="BK270" t="s">
        <v>65</v>
      </c>
      <c r="BL270">
        <v>32.22</v>
      </c>
      <c r="BM270">
        <v>200</v>
      </c>
    </row>
    <row r="271" spans="1:65" x14ac:dyDescent="0.25">
      <c r="A271">
        <v>509</v>
      </c>
      <c r="B271">
        <v>-5.1901211451934461</v>
      </c>
      <c r="C271">
        <v>-5.5079693565635717</v>
      </c>
      <c r="D271">
        <v>-5.8000238145119312</v>
      </c>
      <c r="E271">
        <v>-6.0573056700055634</v>
      </c>
      <c r="F271">
        <v>-6.2823074664918046</v>
      </c>
      <c r="G271">
        <v>-6.4773862173185535</v>
      </c>
      <c r="H271">
        <v>-6.6447699043636206</v>
      </c>
      <c r="I271">
        <v>-7.1774907887558328</v>
      </c>
      <c r="J271">
        <v>-7.1588491078045102</v>
      </c>
      <c r="K271">
        <v>-6.8569261956746148</v>
      </c>
      <c r="L271">
        <v>-6.0324694597869293</v>
      </c>
      <c r="M271">
        <v>-5.462629817570841</v>
      </c>
      <c r="N271">
        <v>-5.3875080689297361</v>
      </c>
      <c r="O271">
        <v>-6.5909332819388826</v>
      </c>
      <c r="P271">
        <v>-9.9525001813424723</v>
      </c>
      <c r="Q271">
        <v>-14.305299460292131</v>
      </c>
      <c r="R271">
        <v>-15.338774228809138</v>
      </c>
      <c r="S271">
        <v>-11.954724992361415</v>
      </c>
      <c r="T271">
        <v>-6.1566982655154172</v>
      </c>
      <c r="U271">
        <v>-6.2429039143553631</v>
      </c>
      <c r="V271">
        <v>-6.3349954903658965</v>
      </c>
      <c r="W271">
        <v>-6.2798087058419521</v>
      </c>
      <c r="X271">
        <v>-5.615848268120879</v>
      </c>
      <c r="Y271">
        <v>-2.9832286391043987</v>
      </c>
      <c r="Z271">
        <v>0.41556944641196747</v>
      </c>
      <c r="AA271">
        <v>7.0128824396647333</v>
      </c>
      <c r="AB271">
        <v>11.986596239415212</v>
      </c>
      <c r="AC271">
        <v>16.382848804433053</v>
      </c>
      <c r="AD271">
        <v>19.13598614775254</v>
      </c>
      <c r="AE271">
        <v>17.858228674799552</v>
      </c>
      <c r="AF271">
        <v>2.8401105578226145</v>
      </c>
      <c r="AG271">
        <v>2.9137070519839186</v>
      </c>
      <c r="AH271">
        <v>3.0849550669436594</v>
      </c>
      <c r="AI271">
        <v>3.3873751754067567</v>
      </c>
      <c r="AJ271">
        <v>4.1402386872154553</v>
      </c>
      <c r="AK271">
        <v>6.0796755333831358</v>
      </c>
      <c r="AL271">
        <v>8.4333942978218754</v>
      </c>
      <c r="AM271">
        <v>13.621798591946233</v>
      </c>
      <c r="AN271">
        <v>18.643419697658146</v>
      </c>
      <c r="AO271">
        <v>24.882409092100851</v>
      </c>
      <c r="AP271">
        <v>35.283569949581398</v>
      </c>
      <c r="AQ271">
        <v>39.107600456414552</v>
      </c>
      <c r="AR271">
        <v>-7.2840697486961647E-2</v>
      </c>
      <c r="AS271">
        <v>9.9857762620586543E-2</v>
      </c>
      <c r="AT271">
        <v>0.46426644177671728</v>
      </c>
      <c r="AU271">
        <v>1.027970161475017</v>
      </c>
      <c r="AV271">
        <v>2.2107256138119427</v>
      </c>
      <c r="AW271">
        <v>4.685506487214913</v>
      </c>
      <c r="AX271">
        <v>7.2833609266875072</v>
      </c>
      <c r="AY271">
        <v>12.43392851751117</v>
      </c>
      <c r="AZ271">
        <v>17.092718956563598</v>
      </c>
      <c r="BA271">
        <v>22.681937044554054</v>
      </c>
      <c r="BB271">
        <v>31.94861684883303</v>
      </c>
      <c r="BC271">
        <v>35.71439558845271</v>
      </c>
      <c r="BD271">
        <v>533.55247750151557</v>
      </c>
      <c r="BE271">
        <v>533.55247750151557</v>
      </c>
      <c r="BF271">
        <v>533.55247750151557</v>
      </c>
      <c r="BG271">
        <v>533.55247750151557</v>
      </c>
      <c r="BH271">
        <v>410.83540767616699</v>
      </c>
      <c r="BI271">
        <v>410.83540767616699</v>
      </c>
      <c r="BJ271" t="s">
        <v>65</v>
      </c>
      <c r="BK271" t="s">
        <v>65</v>
      </c>
      <c r="BL271">
        <v>32.22</v>
      </c>
      <c r="BM271">
        <v>200</v>
      </c>
    </row>
    <row r="272" spans="1:65" x14ac:dyDescent="0.25">
      <c r="A272">
        <v>510</v>
      </c>
      <c r="B272">
        <v>-4.9402720332218655</v>
      </c>
      <c r="C272">
        <v>-5.2874696632014553</v>
      </c>
      <c r="D272">
        <v>-5.6272701191262264</v>
      </c>
      <c r="E272">
        <v>-5.9479489477826109</v>
      </c>
      <c r="F272">
        <v>-6.2500747721852541</v>
      </c>
      <c r="G272">
        <v>-6.534202356276789</v>
      </c>
      <c r="H272">
        <v>-6.8008728882954648</v>
      </c>
      <c r="I272">
        <v>-8.0629636060547405</v>
      </c>
      <c r="J272">
        <v>-8.8028222653961645</v>
      </c>
      <c r="K272">
        <v>-9.1465307957174637</v>
      </c>
      <c r="L272">
        <v>-8.911996270494841</v>
      </c>
      <c r="M272">
        <v>-7.8360243297241619</v>
      </c>
      <c r="N272">
        <v>-6.2667269463854982</v>
      </c>
      <c r="O272">
        <v>-2.5583872430327839</v>
      </c>
      <c r="P272">
        <v>2.6518968169846753</v>
      </c>
      <c r="Q272">
        <v>8.2825614732227191</v>
      </c>
      <c r="R272">
        <v>10.890775303235706</v>
      </c>
      <c r="S272">
        <v>12.21220545475958</v>
      </c>
      <c r="T272">
        <v>-5.3013270612997658</v>
      </c>
      <c r="U272">
        <v>-5.708888483967403</v>
      </c>
      <c r="V272">
        <v>-6.3899594487939329</v>
      </c>
      <c r="W272">
        <v>-7.0445135592824695</v>
      </c>
      <c r="X272">
        <v>-7.2801184159920069</v>
      </c>
      <c r="Y272">
        <v>-4.9882073274842149</v>
      </c>
      <c r="Z272">
        <v>-0.86683726979307207</v>
      </c>
      <c r="AA272">
        <v>8.2346296695214036</v>
      </c>
      <c r="AB272">
        <v>15.619500005929071</v>
      </c>
      <c r="AC272">
        <v>22.480403857271931</v>
      </c>
      <c r="AD272">
        <v>27.171744700742323</v>
      </c>
      <c r="AE272">
        <v>25.053964085782198</v>
      </c>
      <c r="AF272">
        <v>1.7558092200774951</v>
      </c>
      <c r="AG272">
        <v>1.790609968594925</v>
      </c>
      <c r="AH272">
        <v>1.9127086709822687</v>
      </c>
      <c r="AI272">
        <v>2.2116819292372636</v>
      </c>
      <c r="AJ272">
        <v>3.1622065070911058</v>
      </c>
      <c r="AK272">
        <v>6.0055824464941292</v>
      </c>
      <c r="AL272">
        <v>9.594372021114669</v>
      </c>
      <c r="AM272">
        <v>17.354522288150903</v>
      </c>
      <c r="AN272">
        <v>24.542495548547301</v>
      </c>
      <c r="AO272">
        <v>33.086006305051221</v>
      </c>
      <c r="AP272">
        <v>46.949817801802197</v>
      </c>
      <c r="AQ272">
        <v>52.691131418820817</v>
      </c>
      <c r="AR272">
        <v>-3.5670917173311056E-2</v>
      </c>
      <c r="AS272">
        <v>-1.2279020216027225E-2</v>
      </c>
      <c r="AT272">
        <v>9.2705198631859442E-2</v>
      </c>
      <c r="AU272">
        <v>0.38008372912498589</v>
      </c>
      <c r="AV272">
        <v>1.3449926638332137</v>
      </c>
      <c r="AW272">
        <v>4.2878811021671019</v>
      </c>
      <c r="AX272">
        <v>7.9943644236309117</v>
      </c>
      <c r="AY272">
        <v>15.890118871316334</v>
      </c>
      <c r="AZ272">
        <v>23.056824168305457</v>
      </c>
      <c r="BA272">
        <v>31.409598170553039</v>
      </c>
      <c r="BB272">
        <v>44.746473770301066</v>
      </c>
      <c r="BC272">
        <v>50.474113328457662</v>
      </c>
      <c r="BD272">
        <v>555.38373634531104</v>
      </c>
      <c r="BE272">
        <v>555.38373634531104</v>
      </c>
      <c r="BF272">
        <v>555.38373634531104</v>
      </c>
      <c r="BG272">
        <v>555.38373634531104</v>
      </c>
      <c r="BH272">
        <v>427.6454769858895</v>
      </c>
      <c r="BI272">
        <v>427.6454769858895</v>
      </c>
      <c r="BJ272" t="s">
        <v>65</v>
      </c>
      <c r="BK272" t="s">
        <v>65</v>
      </c>
      <c r="BL272">
        <v>32.22</v>
      </c>
      <c r="BM272">
        <v>200</v>
      </c>
    </row>
    <row r="273" spans="1:65" x14ac:dyDescent="0.25">
      <c r="A273">
        <v>511</v>
      </c>
      <c r="B273">
        <v>5.9314868866566783E-3</v>
      </c>
      <c r="C273">
        <v>-0.90752243700142898</v>
      </c>
      <c r="D273">
        <v>-1.7630304501218412</v>
      </c>
      <c r="E273">
        <v>-2.5324836160167674</v>
      </c>
      <c r="F273">
        <v>-3.2206094090048847</v>
      </c>
      <c r="G273">
        <v>-3.8319106376257657</v>
      </c>
      <c r="H273">
        <v>-4.3706754783426334</v>
      </c>
      <c r="I273">
        <v>-6.2954276960566773</v>
      </c>
      <c r="J273">
        <v>-6.4734731924082078</v>
      </c>
      <c r="K273">
        <v>-5.5244310103330641</v>
      </c>
      <c r="L273">
        <v>-1.6898870444944509</v>
      </c>
      <c r="M273">
        <v>3.1790259696726912</v>
      </c>
      <c r="N273">
        <v>8.0668451393044869</v>
      </c>
      <c r="O273">
        <v>16.392978128772565</v>
      </c>
      <c r="P273">
        <v>24.797458109976496</v>
      </c>
      <c r="Q273">
        <v>32.843462094606231</v>
      </c>
      <c r="R273">
        <v>38.600408342940526</v>
      </c>
      <c r="S273">
        <v>48.748855836218269</v>
      </c>
      <c r="T273">
        <v>-0.92707395952629224</v>
      </c>
      <c r="U273">
        <v>-1.476992714548389</v>
      </c>
      <c r="V273">
        <v>-2.380709931428457</v>
      </c>
      <c r="W273">
        <v>-3.2028990292960744</v>
      </c>
      <c r="X273">
        <v>-3.2661601856168176</v>
      </c>
      <c r="Y273">
        <v>0.80430732452167752</v>
      </c>
      <c r="Z273">
        <v>7.8164887779735155</v>
      </c>
      <c r="AA273">
        <v>23.771088820649517</v>
      </c>
      <c r="AB273">
        <v>37.587284021921363</v>
      </c>
      <c r="AC273">
        <v>51.843022172957177</v>
      </c>
      <c r="AD273">
        <v>66.86665746009173</v>
      </c>
      <c r="AE273">
        <v>67.417489191372724</v>
      </c>
      <c r="AF273">
        <v>0.74048121883274476</v>
      </c>
      <c r="AG273">
        <v>0.38579642430341954</v>
      </c>
      <c r="AH273">
        <v>-0.13669701688694136</v>
      </c>
      <c r="AI273">
        <v>-0.44126529099547396</v>
      </c>
      <c r="AJ273">
        <v>0.35538895035151785</v>
      </c>
      <c r="AK273">
        <v>5.5549683970992909</v>
      </c>
      <c r="AL273">
        <v>13.170557540345683</v>
      </c>
      <c r="AM273">
        <v>29.518657460761226</v>
      </c>
      <c r="AN273">
        <v>43.430512365756485</v>
      </c>
      <c r="AO273">
        <v>57.993863588524377</v>
      </c>
      <c r="AP273">
        <v>76.450113523613211</v>
      </c>
      <c r="AQ273">
        <v>82.463542023257233</v>
      </c>
      <c r="AR273">
        <v>-1.84365558823181</v>
      </c>
      <c r="AS273">
        <v>-2.2096454615915668</v>
      </c>
      <c r="AT273">
        <v>-2.7429576818908954</v>
      </c>
      <c r="AU273">
        <v>-3.0361000642632057</v>
      </c>
      <c r="AV273">
        <v>-2.1404583656803311</v>
      </c>
      <c r="AW273">
        <v>3.41426873053656</v>
      </c>
      <c r="AX273">
        <v>11.450106857374131</v>
      </c>
      <c r="AY273">
        <v>28.502692704904938</v>
      </c>
      <c r="AZ273">
        <v>42.824357382567207</v>
      </c>
      <c r="BA273">
        <v>57.596230594665549</v>
      </c>
      <c r="BB273">
        <v>75.907972329167791</v>
      </c>
      <c r="BC273">
        <v>81.986470443746526</v>
      </c>
      <c r="BD273">
        <v>647.63315605070511</v>
      </c>
      <c r="BE273">
        <v>647.63315605070511</v>
      </c>
      <c r="BF273">
        <v>647.63315605070511</v>
      </c>
      <c r="BG273">
        <v>647.63315605070511</v>
      </c>
      <c r="BH273">
        <v>498.67753015904287</v>
      </c>
      <c r="BI273">
        <v>498.67753015904287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550708635481</v>
      </c>
      <c r="C274">
        <v>-4.099489867245218</v>
      </c>
      <c r="D274">
        <v>-4.9886241360656145</v>
      </c>
      <c r="E274">
        <v>-5.7298426830173357</v>
      </c>
      <c r="F274">
        <v>-6.3324827115907034</v>
      </c>
      <c r="G274">
        <v>-6.8054111484402995</v>
      </c>
      <c r="H274">
        <v>-7.1570462640880432</v>
      </c>
      <c r="I274">
        <v>-7.1396104915475576</v>
      </c>
      <c r="J274">
        <v>-4.5209230306222228</v>
      </c>
      <c r="K274">
        <v>-0.33639541131010031</v>
      </c>
      <c r="L274">
        <v>9.9942951494121779</v>
      </c>
      <c r="M274">
        <v>20.317387724856779</v>
      </c>
      <c r="N274">
        <v>29.128996679611344</v>
      </c>
      <c r="O274">
        <v>40.94349963762248</v>
      </c>
      <c r="P274">
        <v>47.57446696451305</v>
      </c>
      <c r="Q274">
        <v>47.383106790411176</v>
      </c>
      <c r="R274">
        <v>46.237676930441296</v>
      </c>
      <c r="S274">
        <v>48.83525233356341</v>
      </c>
      <c r="T274">
        <v>-3.5021161736960291</v>
      </c>
      <c r="U274">
        <v>-4.3680639422199325</v>
      </c>
      <c r="V274">
        <v>-5.7119014747893795</v>
      </c>
      <c r="W274">
        <v>-6.7244271998949392</v>
      </c>
      <c r="X274">
        <v>-5.876700019404046</v>
      </c>
      <c r="Y274">
        <v>2.8025994676097317</v>
      </c>
      <c r="Z274">
        <v>15.517955104486017</v>
      </c>
      <c r="AA274">
        <v>40.545666628669444</v>
      </c>
      <c r="AB274">
        <v>58.487397480018537</v>
      </c>
      <c r="AC274">
        <v>72.58059460704014</v>
      </c>
      <c r="AD274">
        <v>76.728131638821864</v>
      </c>
      <c r="AE274">
        <v>71.044546729496304</v>
      </c>
      <c r="AF274">
        <v>1.831663510468845</v>
      </c>
      <c r="AG274">
        <v>1.1501641836721839</v>
      </c>
      <c r="AH274">
        <v>0.1748080110589717</v>
      </c>
      <c r="AI274">
        <v>-0.32235942158086173</v>
      </c>
      <c r="AJ274">
        <v>1.4019608084179374</v>
      </c>
      <c r="AK274">
        <v>11.140660104573957</v>
      </c>
      <c r="AL274">
        <v>24.082559161911973</v>
      </c>
      <c r="AM274">
        <v>47.878101420812804</v>
      </c>
      <c r="AN274">
        <v>63.686818672265765</v>
      </c>
      <c r="AO274">
        <v>74.764706411327012</v>
      </c>
      <c r="AP274">
        <v>77.432771053795804</v>
      </c>
      <c r="AQ274">
        <v>78.870969894212081</v>
      </c>
      <c r="AR274">
        <v>-1.2636841962172101</v>
      </c>
      <c r="AS274">
        <v>-1.8810255386661479</v>
      </c>
      <c r="AT274">
        <v>-2.7300360602410674</v>
      </c>
      <c r="AU274">
        <v>-3.0530144526664387</v>
      </c>
      <c r="AV274">
        <v>-1.0302908255457184</v>
      </c>
      <c r="AW274">
        <v>9.1229549100445286</v>
      </c>
      <c r="AX274">
        <v>22.31883308505267</v>
      </c>
      <c r="AY274">
        <v>46.327463154423462</v>
      </c>
      <c r="AZ274">
        <v>62.162539831108965</v>
      </c>
      <c r="BA274">
        <v>73.199096119238789</v>
      </c>
      <c r="BB274">
        <v>76.127815541991779</v>
      </c>
      <c r="BC274">
        <v>78.320641072186291</v>
      </c>
      <c r="BD274">
        <v>691.78605992799987</v>
      </c>
      <c r="BE274">
        <v>691.78605992799987</v>
      </c>
      <c r="BF274">
        <v>691.78605992799987</v>
      </c>
      <c r="BG274">
        <v>691.78605992799987</v>
      </c>
      <c r="BH274">
        <v>532.67526614455983</v>
      </c>
      <c r="BI274">
        <v>532.67526614455983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9010571501534</v>
      </c>
      <c r="C275">
        <v>-5.3892020858553602</v>
      </c>
      <c r="D275">
        <v>-6.5235337394094204</v>
      </c>
      <c r="E275">
        <v>-7.4447968265746454</v>
      </c>
      <c r="F275">
        <v>-8.1663878475729526</v>
      </c>
      <c r="G275">
        <v>-8.7010332434009356</v>
      </c>
      <c r="H275">
        <v>-9.0608200581128457</v>
      </c>
      <c r="I275">
        <v>-8.1509433703268872</v>
      </c>
      <c r="J275">
        <v>-3.5097734560540079</v>
      </c>
      <c r="K275">
        <v>3.3967124197418346</v>
      </c>
      <c r="L275">
        <v>20.004453558042716</v>
      </c>
      <c r="M275">
        <v>36.503451702742595</v>
      </c>
      <c r="N275">
        <v>50.67423907569944</v>
      </c>
      <c r="O275">
        <v>70.089539805142508</v>
      </c>
      <c r="P275">
        <v>81.797741326155787</v>
      </c>
      <c r="Q275">
        <v>82.054088595716749</v>
      </c>
      <c r="R275">
        <v>78.691986014091384</v>
      </c>
      <c r="S275">
        <v>76.826628420587141</v>
      </c>
      <c r="T275">
        <v>-2.4294089546161857</v>
      </c>
      <c r="U275">
        <v>-4.0132515450195392</v>
      </c>
      <c r="V275">
        <v>-6.5511326499960445</v>
      </c>
      <c r="W275">
        <v>-8.7043917309598271</v>
      </c>
      <c r="X275">
        <v>-8.2882157701011376</v>
      </c>
      <c r="Y275">
        <v>4.0149658780523625</v>
      </c>
      <c r="Z275">
        <v>22.830401860027063</v>
      </c>
      <c r="AA275">
        <v>59.636265202214766</v>
      </c>
      <c r="AB275">
        <v>85.126026830385015</v>
      </c>
      <c r="AC275">
        <v>103.83279808654292</v>
      </c>
      <c r="AD275">
        <v>107.4095179515016</v>
      </c>
      <c r="AE275">
        <v>101.96356227476478</v>
      </c>
      <c r="AF275">
        <v>2.012955649854514</v>
      </c>
      <c r="AG275">
        <v>0.79951949202891615</v>
      </c>
      <c r="AH275">
        <v>-1.0331767903642985</v>
      </c>
      <c r="AI275">
        <v>-2.2739748086530316</v>
      </c>
      <c r="AJ275">
        <v>-0.49846614328712124</v>
      </c>
      <c r="AK275">
        <v>13.020976703300713</v>
      </c>
      <c r="AL275">
        <v>31.727079832719678</v>
      </c>
      <c r="AM275">
        <v>66.46391612834222</v>
      </c>
      <c r="AN275">
        <v>89.431451226015469</v>
      </c>
      <c r="AO275">
        <v>105.16937692105579</v>
      </c>
      <c r="AP275">
        <v>107.53974286932048</v>
      </c>
      <c r="AQ275">
        <v>108.40880489326396</v>
      </c>
      <c r="AR275">
        <v>-1.6091250691424586</v>
      </c>
      <c r="AS275">
        <v>-2.6694726268487736</v>
      </c>
      <c r="AT275">
        <v>-4.2201748312494649</v>
      </c>
      <c r="AU275">
        <v>-5.1157700547942859</v>
      </c>
      <c r="AV275">
        <v>-2.8726256727597264</v>
      </c>
      <c r="AW275">
        <v>11.00170418369642</v>
      </c>
      <c r="AX275">
        <v>29.72615964638721</v>
      </c>
      <c r="AY275">
        <v>64.369485868987283</v>
      </c>
      <c r="AZ275">
        <v>87.490744696133717</v>
      </c>
      <c r="BA275">
        <v>103.85124945162235</v>
      </c>
      <c r="BB275">
        <v>108.33328284884577</v>
      </c>
      <c r="BC275">
        <v>110.22082238563651</v>
      </c>
      <c r="BD275">
        <v>758.12630484365832</v>
      </c>
      <c r="BE275">
        <v>758.12630484365832</v>
      </c>
      <c r="BF275">
        <v>758.12630484365832</v>
      </c>
      <c r="BG275">
        <v>758.12630484365832</v>
      </c>
      <c r="BH275">
        <v>583.75725472961699</v>
      </c>
      <c r="BI275">
        <v>583.75725472961699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3082160132077</v>
      </c>
      <c r="C276">
        <v>-6.1016565016058788</v>
      </c>
      <c r="D276">
        <v>-6.8926334241873475</v>
      </c>
      <c r="E276">
        <v>-7.5347716800149707</v>
      </c>
      <c r="F276">
        <v>-8.0374346287680893</v>
      </c>
      <c r="G276">
        <v>-8.4095182616147213</v>
      </c>
      <c r="H276">
        <v>-8.6594725550029334</v>
      </c>
      <c r="I276">
        <v>-8.0164434459825689</v>
      </c>
      <c r="J276">
        <v>-4.7727544261549211</v>
      </c>
      <c r="K276">
        <v>5.099681028561398E-2</v>
      </c>
      <c r="L276">
        <v>11.637130996576678</v>
      </c>
      <c r="M276">
        <v>23.122627932414332</v>
      </c>
      <c r="N276">
        <v>32.945185029872526</v>
      </c>
      <c r="O276">
        <v>46.198968083059</v>
      </c>
      <c r="P276">
        <v>53.473122168051155</v>
      </c>
      <c r="Q276">
        <v>51.317877168419038</v>
      </c>
      <c r="R276">
        <v>46.256461397545593</v>
      </c>
      <c r="S276">
        <v>39.61409937787576</v>
      </c>
      <c r="T276">
        <v>-4.0839675312124433</v>
      </c>
      <c r="U276">
        <v>-5.1768674256688634</v>
      </c>
      <c r="V276">
        <v>-6.8889873777922688</v>
      </c>
      <c r="W276">
        <v>-8.2314151299660985</v>
      </c>
      <c r="X276">
        <v>-7.4319476939150446</v>
      </c>
      <c r="Y276">
        <v>2.498981373607184</v>
      </c>
      <c r="Z276">
        <v>17.01075330855485</v>
      </c>
      <c r="AA276">
        <v>44.727311772792959</v>
      </c>
      <c r="AB276">
        <v>63.416100055013743</v>
      </c>
      <c r="AC276">
        <v>76.424449241180852</v>
      </c>
      <c r="AD276">
        <v>76.254040398218635</v>
      </c>
      <c r="AE276">
        <v>70.767109902006368</v>
      </c>
      <c r="AF276">
        <v>1.3965008665085821</v>
      </c>
      <c r="AG276">
        <v>0.71556894888372136</v>
      </c>
      <c r="AH276">
        <v>-0.24886223135282826</v>
      </c>
      <c r="AI276">
        <v>-0.70903343610886904</v>
      </c>
      <c r="AJ276">
        <v>1.1408824522567835</v>
      </c>
      <c r="AK276">
        <v>11.204717434936951</v>
      </c>
      <c r="AL276">
        <v>24.443513240451839</v>
      </c>
      <c r="AM276">
        <v>48.52031958608012</v>
      </c>
      <c r="AN276">
        <v>64.217998069584709</v>
      </c>
      <c r="AO276">
        <v>74.751698187145792</v>
      </c>
      <c r="AP276">
        <v>75.640691346981555</v>
      </c>
      <c r="AQ276">
        <v>76.19848775653783</v>
      </c>
      <c r="AR276">
        <v>-3.8592207572682447</v>
      </c>
      <c r="AS276">
        <v>-4.4530771312789597</v>
      </c>
      <c r="AT276">
        <v>-5.2446581318621455</v>
      </c>
      <c r="AU276">
        <v>-5.4631172535968968</v>
      </c>
      <c r="AV276">
        <v>-3.1873653626694058</v>
      </c>
      <c r="AW276">
        <v>7.5091356577853405</v>
      </c>
      <c r="AX276">
        <v>21.18917599500579</v>
      </c>
      <c r="AY276">
        <v>45.773588847844785</v>
      </c>
      <c r="AZ276">
        <v>61.708545321027614</v>
      </c>
      <c r="BA276">
        <v>72.405643272720411</v>
      </c>
      <c r="BB276">
        <v>73.759735769480116</v>
      </c>
      <c r="BC276">
        <v>75.016569684652893</v>
      </c>
      <c r="BD276">
        <v>691.83372231059798</v>
      </c>
      <c r="BE276">
        <v>691.83372231059798</v>
      </c>
      <c r="BF276">
        <v>691.83372231059798</v>
      </c>
      <c r="BG276">
        <v>691.83372231059798</v>
      </c>
      <c r="BH276">
        <v>532.7119661791603</v>
      </c>
      <c r="BI276">
        <v>532.7119661791603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287640532261</v>
      </c>
      <c r="C277">
        <v>-4.8826321499696039</v>
      </c>
      <c r="D277">
        <v>-5.6726167268031364</v>
      </c>
      <c r="E277">
        <v>-6.3256435718614394</v>
      </c>
      <c r="F277">
        <v>-6.8498828512725263</v>
      </c>
      <c r="G277">
        <v>-7.2531092928776459</v>
      </c>
      <c r="H277">
        <v>-7.5427199353203527</v>
      </c>
      <c r="I277">
        <v>-7.2652239634356937</v>
      </c>
      <c r="J277">
        <v>-4.4776703417663546</v>
      </c>
      <c r="K277">
        <v>-0.10450359629522732</v>
      </c>
      <c r="L277">
        <v>10.852924880657353</v>
      </c>
      <c r="M277">
        <v>22.224314603953925</v>
      </c>
      <c r="N277">
        <v>32.435329235575708</v>
      </c>
      <c r="O277">
        <v>47.504787634248743</v>
      </c>
      <c r="P277">
        <v>58.315108875722359</v>
      </c>
      <c r="Q277">
        <v>60.367221365078343</v>
      </c>
      <c r="R277">
        <v>56.714163327919174</v>
      </c>
      <c r="S277">
        <v>48.584987490409986</v>
      </c>
      <c r="T277">
        <v>-3.4435714869384544</v>
      </c>
      <c r="U277">
        <v>-4.4978658678361541</v>
      </c>
      <c r="V277">
        <v>-6.2056339617106575</v>
      </c>
      <c r="W277">
        <v>-7.7024294376236426</v>
      </c>
      <c r="X277">
        <v>-7.6230665222622864</v>
      </c>
      <c r="Y277">
        <v>0.19361475677180662</v>
      </c>
      <c r="Z277">
        <v>12.66735706404093</v>
      </c>
      <c r="AA277">
        <v>38.275608580854161</v>
      </c>
      <c r="AB277">
        <v>57.361206909212136</v>
      </c>
      <c r="AC277">
        <v>73.133852588006391</v>
      </c>
      <c r="AD277">
        <v>79.55867152097403</v>
      </c>
      <c r="AE277">
        <v>73.410333918092689</v>
      </c>
      <c r="AF277">
        <v>1.7682252808667864</v>
      </c>
      <c r="AG277">
        <v>0.86261236485370152</v>
      </c>
      <c r="AH277">
        <v>-0.54072484923277375</v>
      </c>
      <c r="AI277">
        <v>-1.5975363774196893</v>
      </c>
      <c r="AJ277">
        <v>-0.74237301236533548</v>
      </c>
      <c r="AK277">
        <v>8.006445590880082</v>
      </c>
      <c r="AL277">
        <v>20.534541126715698</v>
      </c>
      <c r="AM277">
        <v>44.27077577293305</v>
      </c>
      <c r="AN277">
        <v>60.316234343933125</v>
      </c>
      <c r="AO277">
        <v>71.69825004151545</v>
      </c>
      <c r="AP277">
        <v>74.370375846927814</v>
      </c>
      <c r="AQ277">
        <v>75.253041371832822</v>
      </c>
      <c r="AR277">
        <v>-2.3643012010672591</v>
      </c>
      <c r="AS277">
        <v>-3.1868890982386655</v>
      </c>
      <c r="AT277">
        <v>-4.4396944489013404</v>
      </c>
      <c r="AU277">
        <v>-5.3177007204976974</v>
      </c>
      <c r="AV277">
        <v>-4.2360892465016091</v>
      </c>
      <c r="AW277">
        <v>4.6430895498004308</v>
      </c>
      <c r="AX277">
        <v>17.148657962244712</v>
      </c>
      <c r="AY277">
        <v>40.893432286785298</v>
      </c>
      <c r="AZ277">
        <v>57.198147614475268</v>
      </c>
      <c r="BA277">
        <v>69.230786403539014</v>
      </c>
      <c r="BB277">
        <v>73.441912430707575</v>
      </c>
      <c r="BC277">
        <v>74.474852612260307</v>
      </c>
      <c r="BD277">
        <v>705.37260906842971</v>
      </c>
      <c r="BE277">
        <v>705.37260906842971</v>
      </c>
      <c r="BF277">
        <v>705.37260906842971</v>
      </c>
      <c r="BG277">
        <v>705.37260906842971</v>
      </c>
      <c r="BH277">
        <v>543.1369089826909</v>
      </c>
      <c r="BI277">
        <v>543.1369089826909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419781436122</v>
      </c>
      <c r="C278">
        <v>-2.3684660420172921</v>
      </c>
      <c r="D278">
        <v>-2.1440317209023285</v>
      </c>
      <c r="E278">
        <v>-1.8433251669153217</v>
      </c>
      <c r="F278">
        <v>-1.4721684233719168</v>
      </c>
      <c r="G278">
        <v>-1.0360730861239813</v>
      </c>
      <c r="H278">
        <v>-0.54025493207640607</v>
      </c>
      <c r="I278">
        <v>3.430629284201375</v>
      </c>
      <c r="J278">
        <v>8.3714546239439116</v>
      </c>
      <c r="K278">
        <v>13.811007180150533</v>
      </c>
      <c r="L278">
        <v>24.515882610236655</v>
      </c>
      <c r="M278">
        <v>33.646652690116838</v>
      </c>
      <c r="N278">
        <v>40.600373146293322</v>
      </c>
      <c r="O278">
        <v>48.313307940878531</v>
      </c>
      <c r="P278">
        <v>49.540684494694673</v>
      </c>
      <c r="Q278">
        <v>42.225512807917212</v>
      </c>
      <c r="R278">
        <v>34.857362781224104</v>
      </c>
      <c r="S278">
        <v>26.091611402900146</v>
      </c>
      <c r="T278">
        <v>-6.0294182692221394</v>
      </c>
      <c r="U278">
        <v>-5.6174981569735021</v>
      </c>
      <c r="V278">
        <v>-4.5766787928481349</v>
      </c>
      <c r="W278">
        <v>-2.6096849654155125</v>
      </c>
      <c r="X278">
        <v>2.3844607685426231</v>
      </c>
      <c r="Y278">
        <v>14.069847816618811</v>
      </c>
      <c r="Z278">
        <v>25.736882969782521</v>
      </c>
      <c r="AA278">
        <v>43.841809850355617</v>
      </c>
      <c r="AB278">
        <v>53.993821845554137</v>
      </c>
      <c r="AC278">
        <v>59.154325092472817</v>
      </c>
      <c r="AD278">
        <v>53.023466568404288</v>
      </c>
      <c r="AE278">
        <v>47.389433808331034</v>
      </c>
      <c r="AF278">
        <v>-0.11831818569639496</v>
      </c>
      <c r="AG278">
        <v>-3.1492488439185951E-2</v>
      </c>
      <c r="AH278">
        <v>0.43562249417164467</v>
      </c>
      <c r="AI278">
        <v>1.7560142404596939</v>
      </c>
      <c r="AJ278">
        <v>6.0252989243566448</v>
      </c>
      <c r="AK278">
        <v>17.442242613132166</v>
      </c>
      <c r="AL278">
        <v>29.145524109223317</v>
      </c>
      <c r="AM278">
        <v>46.16766361066567</v>
      </c>
      <c r="AN278">
        <v>53.574299814244938</v>
      </c>
      <c r="AO278">
        <v>53.467519733931404</v>
      </c>
      <c r="AP278">
        <v>38.674992124672073</v>
      </c>
      <c r="AQ278">
        <v>37.719899225794471</v>
      </c>
      <c r="AR278">
        <v>-3.4748554734755075</v>
      </c>
      <c r="AS278">
        <v>-3.3211469128412165</v>
      </c>
      <c r="AT278">
        <v>-2.7243249581360152</v>
      </c>
      <c r="AU278">
        <v>-1.2287344727190952</v>
      </c>
      <c r="AV278">
        <v>3.3357060907223541</v>
      </c>
      <c r="AW278">
        <v>15.183938413299014</v>
      </c>
      <c r="AX278">
        <v>27.228883864171411</v>
      </c>
      <c r="AY278">
        <v>44.854279707547271</v>
      </c>
      <c r="AZ278">
        <v>52.833993163820885</v>
      </c>
      <c r="BA278">
        <v>53.4899925598558</v>
      </c>
      <c r="BB278">
        <v>39.99713081113056</v>
      </c>
      <c r="BC278">
        <v>39.116295515373224</v>
      </c>
      <c r="BD278">
        <v>679.83618865057588</v>
      </c>
      <c r="BE278">
        <v>679.83618865057588</v>
      </c>
      <c r="BF278">
        <v>679.83618865057588</v>
      </c>
      <c r="BG278">
        <v>679.83618865057588</v>
      </c>
      <c r="BH278">
        <v>523.47386526094328</v>
      </c>
      <c r="BI278">
        <v>523.47386526094328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841740544453</v>
      </c>
      <c r="C279">
        <v>-2.9737089577168421</v>
      </c>
      <c r="D279">
        <v>-2.5403044916380568</v>
      </c>
      <c r="E279">
        <v>-2.0920394090699626</v>
      </c>
      <c r="F279">
        <v>-1.6306749609767968</v>
      </c>
      <c r="G279">
        <v>-1.1578692659258012</v>
      </c>
      <c r="H279">
        <v>-0.67518235420969963</v>
      </c>
      <c r="I279">
        <v>2.352273759722717</v>
      </c>
      <c r="J279">
        <v>5.3421994972828459</v>
      </c>
      <c r="K279">
        <v>8.239723403312416</v>
      </c>
      <c r="L279">
        <v>13.278239156539057</v>
      </c>
      <c r="M279">
        <v>17.056419150521666</v>
      </c>
      <c r="N279">
        <v>19.564642775440969</v>
      </c>
      <c r="O279">
        <v>21.452334781395034</v>
      </c>
      <c r="P279">
        <v>19.557565615043181</v>
      </c>
      <c r="Q279">
        <v>12.745082887474085</v>
      </c>
      <c r="R279">
        <v>6.5064828038061133</v>
      </c>
      <c r="S279">
        <v>-2.3987226548970177</v>
      </c>
      <c r="T279">
        <v>-4.2866823291117653</v>
      </c>
      <c r="U279">
        <v>-3.6971111351181971</v>
      </c>
      <c r="V279">
        <v>-2.4828760299370338</v>
      </c>
      <c r="W279">
        <v>-0.68610971713137237</v>
      </c>
      <c r="X279">
        <v>2.7631053406515504</v>
      </c>
      <c r="Y279">
        <v>8.6657787866262215</v>
      </c>
      <c r="Z279">
        <v>13.266564646595077</v>
      </c>
      <c r="AA279">
        <v>18.722498298194626</v>
      </c>
      <c r="AB279">
        <v>20.482414289440324</v>
      </c>
      <c r="AC279">
        <v>19.537151181309859</v>
      </c>
      <c r="AD279">
        <v>11.412252995510187</v>
      </c>
      <c r="AE279">
        <v>5.9662474518649287</v>
      </c>
      <c r="AF279">
        <v>0.17778834886718331</v>
      </c>
      <c r="AG279">
        <v>0.59918246572920886</v>
      </c>
      <c r="AH279">
        <v>1.5235160620079986</v>
      </c>
      <c r="AI279">
        <v>3.0102489273932385</v>
      </c>
      <c r="AJ279">
        <v>6.1663432993448728</v>
      </c>
      <c r="AK279">
        <v>12.12911511908249</v>
      </c>
      <c r="AL279">
        <v>16.902642893934853</v>
      </c>
      <c r="AM279">
        <v>21.835172974257674</v>
      </c>
      <c r="AN279">
        <v>21.923688115408485</v>
      </c>
      <c r="AO279">
        <v>17.770065006742982</v>
      </c>
      <c r="AP279">
        <v>5.6863248429497162</v>
      </c>
      <c r="AQ279">
        <v>5.6535696704490546</v>
      </c>
      <c r="AR279">
        <v>-1.2822166821763181</v>
      </c>
      <c r="AS279">
        <v>-0.89633372685297974</v>
      </c>
      <c r="AT279">
        <v>-3.7165072525532916E-2</v>
      </c>
      <c r="AU279">
        <v>1.3708484824775935</v>
      </c>
      <c r="AV279">
        <v>4.4265626293567975</v>
      </c>
      <c r="AW279">
        <v>10.345686378918362</v>
      </c>
      <c r="AX279">
        <v>15.194696809926606</v>
      </c>
      <c r="AY279">
        <v>20.41240037624334</v>
      </c>
      <c r="AZ279">
        <v>20.810456855919895</v>
      </c>
      <c r="BA279">
        <v>17.05695225538685</v>
      </c>
      <c r="BB279">
        <v>5.8736070661427604</v>
      </c>
      <c r="BC279">
        <v>6.4856182995181451</v>
      </c>
      <c r="BD279">
        <v>608.20618030632022</v>
      </c>
      <c r="BE279">
        <v>608.20618030632022</v>
      </c>
      <c r="BF279">
        <v>608.20618030632022</v>
      </c>
      <c r="BG279">
        <v>608.20618030632022</v>
      </c>
      <c r="BH279">
        <v>468.31875883586662</v>
      </c>
      <c r="BI279">
        <v>468.31875883586662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876569818035</v>
      </c>
      <c r="C280">
        <v>-1.5764002216385464</v>
      </c>
      <c r="D280">
        <v>-0.62201993651415932</v>
      </c>
      <c r="E280">
        <v>0.24831288257316786</v>
      </c>
      <c r="F280">
        <v>1.0394826744766079</v>
      </c>
      <c r="G280">
        <v>1.7561314987695615</v>
      </c>
      <c r="H280">
        <v>2.4026701484134576</v>
      </c>
      <c r="I280">
        <v>5.0300338126302995</v>
      </c>
      <c r="J280">
        <v>5.9875642980983939</v>
      </c>
      <c r="K280">
        <v>5.9258522623409355</v>
      </c>
      <c r="L280">
        <v>4.1188842916440453</v>
      </c>
      <c r="M280">
        <v>1.5088541664046162</v>
      </c>
      <c r="N280">
        <v>-1.0254726189407037</v>
      </c>
      <c r="O280">
        <v>-4.8099871293697669</v>
      </c>
      <c r="P280">
        <v>-7.7650396345450847</v>
      </c>
      <c r="Q280">
        <v>-11.067885608362221</v>
      </c>
      <c r="R280">
        <v>-15.910349230904981</v>
      </c>
      <c r="S280">
        <v>-29.64534365073726</v>
      </c>
      <c r="T280">
        <v>-3.2360472334735935</v>
      </c>
      <c r="U280">
        <v>-2.40516991109746</v>
      </c>
      <c r="V280">
        <v>-0.84051319236499999</v>
      </c>
      <c r="W280">
        <v>1.1472334278706668</v>
      </c>
      <c r="X280">
        <v>4.0132967286971715</v>
      </c>
      <c r="Y280">
        <v>6.3811670027615754</v>
      </c>
      <c r="Z280">
        <v>6.0179606234787162</v>
      </c>
      <c r="AA280">
        <v>1.5099752360464569</v>
      </c>
      <c r="AB280">
        <v>-4.3231226085450878</v>
      </c>
      <c r="AC280">
        <v>-11.898389537239387</v>
      </c>
      <c r="AD280">
        <v>-22.935942579730696</v>
      </c>
      <c r="AE280">
        <v>-24.461213676498296</v>
      </c>
      <c r="AF280">
        <v>-3.4250527292317701</v>
      </c>
      <c r="AG280">
        <v>-2.4376718547410023</v>
      </c>
      <c r="AH280">
        <v>-0.57876015870837738</v>
      </c>
      <c r="AI280">
        <v>1.7824630890284077</v>
      </c>
      <c r="AJ280">
        <v>5.1906063996431246</v>
      </c>
      <c r="AK280">
        <v>8.0463573112881512</v>
      </c>
      <c r="AL280">
        <v>7.7335011075427982</v>
      </c>
      <c r="AM280">
        <v>2.7928988282534259</v>
      </c>
      <c r="AN280">
        <v>-3.6293988741982472</v>
      </c>
      <c r="AO280">
        <v>-11.902309072192029</v>
      </c>
      <c r="AP280">
        <v>-23.104658318764127</v>
      </c>
      <c r="AQ280">
        <v>-23.159828969051276</v>
      </c>
      <c r="AR280">
        <v>-2.7511775313263791</v>
      </c>
      <c r="AS280">
        <v>-1.9023240998552322</v>
      </c>
      <c r="AT280">
        <v>-0.30881962532550156</v>
      </c>
      <c r="AU280">
        <v>1.7036263161480936</v>
      </c>
      <c r="AV280">
        <v>4.5666929250504085</v>
      </c>
      <c r="AW280">
        <v>6.8041337645447646</v>
      </c>
      <c r="AX280">
        <v>6.2551412338444221</v>
      </c>
      <c r="AY280">
        <v>1.4121168864878602</v>
      </c>
      <c r="AZ280">
        <v>-4.6339557154492086</v>
      </c>
      <c r="BA280">
        <v>-12.307581634474346</v>
      </c>
      <c r="BB280">
        <v>-22.429299210403457</v>
      </c>
      <c r="BC280">
        <v>-22.211062929870103</v>
      </c>
      <c r="BD280">
        <v>518.25367522370266</v>
      </c>
      <c r="BE280">
        <v>518.25367522370266</v>
      </c>
      <c r="BF280">
        <v>518.25367522370266</v>
      </c>
      <c r="BG280">
        <v>518.25367522370266</v>
      </c>
      <c r="BH280">
        <v>399.05532992225102</v>
      </c>
      <c r="BI280">
        <v>399.05532992225102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25">
      <c r="A281">
        <v>519</v>
      </c>
      <c r="B281">
        <v>-2.4034498682832388</v>
      </c>
      <c r="C281">
        <v>-0.99496621172062705</v>
      </c>
      <c r="D281">
        <v>0.35372149415964504</v>
      </c>
      <c r="E281">
        <v>1.5979100941937441</v>
      </c>
      <c r="F281">
        <v>2.7430991720659574</v>
      </c>
      <c r="G281">
        <v>3.7945314654630469</v>
      </c>
      <c r="H281">
        <v>4.7572042405060602</v>
      </c>
      <c r="I281">
        <v>8.9208542904737484</v>
      </c>
      <c r="J281">
        <v>10.84514515047888</v>
      </c>
      <c r="K281">
        <v>11.336387319208358</v>
      </c>
      <c r="L281">
        <v>9.6707872663275012</v>
      </c>
      <c r="M281">
        <v>6.3396539478067364</v>
      </c>
      <c r="N281">
        <v>2.5978502773781056</v>
      </c>
      <c r="O281">
        <v>-4.0916773516230105</v>
      </c>
      <c r="P281">
        <v>-10.785067738152549</v>
      </c>
      <c r="Q281">
        <v>-16.710162626592737</v>
      </c>
      <c r="R281">
        <v>-20.853294000447718</v>
      </c>
      <c r="S281">
        <v>-29.013268136597326</v>
      </c>
      <c r="T281">
        <v>-2.2825681878930331</v>
      </c>
      <c r="U281">
        <v>-0.96683438895052431</v>
      </c>
      <c r="V281">
        <v>1.4950752715794935</v>
      </c>
      <c r="W281">
        <v>4.5858462095035861</v>
      </c>
      <c r="X281">
        <v>8.9284024476034283</v>
      </c>
      <c r="Y281">
        <v>12.179582897185529</v>
      </c>
      <c r="Z281">
        <v>11.163546343729847</v>
      </c>
      <c r="AA281">
        <v>3.6733447707245488</v>
      </c>
      <c r="AB281">
        <v>-5.2808750708505103</v>
      </c>
      <c r="AC281">
        <v>-16.287367567328971</v>
      </c>
      <c r="AD281">
        <v>-30.957033078701929</v>
      </c>
      <c r="AE281">
        <v>-32.286260863827465</v>
      </c>
      <c r="AF281">
        <v>-4.8736575549557237</v>
      </c>
      <c r="AG281">
        <v>-3.2507393106923077</v>
      </c>
      <c r="AH281">
        <v>-0.24278815882725069</v>
      </c>
      <c r="AI281">
        <v>3.4650215174387986</v>
      </c>
      <c r="AJ281">
        <v>8.4538879645967153</v>
      </c>
      <c r="AK281">
        <v>11.455679272153393</v>
      </c>
      <c r="AL281">
        <v>9.21544822720867</v>
      </c>
      <c r="AM281">
        <v>-1.3209592857973269</v>
      </c>
      <c r="AN281">
        <v>-12.79457771457132</v>
      </c>
      <c r="AO281">
        <v>-26.139853725310953</v>
      </c>
      <c r="AP281">
        <v>-42.887631872605276</v>
      </c>
      <c r="AQ281">
        <v>-44.805064966276994</v>
      </c>
      <c r="AR281">
        <v>-2.5704685234283904</v>
      </c>
      <c r="AS281">
        <v>-1.2385220785581659</v>
      </c>
      <c r="AT281">
        <v>1.2355869835826983</v>
      </c>
      <c r="AU281">
        <v>4.2969473479630844</v>
      </c>
      <c r="AV281">
        <v>8.4448264885805813</v>
      </c>
      <c r="AW281">
        <v>10.983573667632459</v>
      </c>
      <c r="AX281">
        <v>9.0887795473253838</v>
      </c>
      <c r="AY281">
        <v>-0.11126761295984777</v>
      </c>
      <c r="AZ281">
        <v>-10.451318013004057</v>
      </c>
      <c r="BA281">
        <v>-22.882533080013715</v>
      </c>
      <c r="BB281">
        <v>-38.907713112909455</v>
      </c>
      <c r="BC281">
        <v>-39.847944730192765</v>
      </c>
      <c r="BD281">
        <v>526.51485829516378</v>
      </c>
      <c r="BE281">
        <v>526.51485829516378</v>
      </c>
      <c r="BF281">
        <v>526.51485829516378</v>
      </c>
      <c r="BG281">
        <v>526.51485829516378</v>
      </c>
      <c r="BH281">
        <v>405.41644088727617</v>
      </c>
      <c r="BI281">
        <v>405.41644088727617</v>
      </c>
      <c r="BJ281" t="s">
        <v>65</v>
      </c>
      <c r="BK281" t="s">
        <v>65</v>
      </c>
      <c r="BL281">
        <v>32.22</v>
      </c>
      <c r="BM281">
        <v>200</v>
      </c>
    </row>
    <row r="282" spans="1:65" x14ac:dyDescent="0.25">
      <c r="A282">
        <v>520</v>
      </c>
      <c r="B282">
        <v>-3.784045140263828</v>
      </c>
      <c r="C282">
        <v>-1.0553638707629098</v>
      </c>
      <c r="D282">
        <v>1.607040121718792</v>
      </c>
      <c r="E282">
        <v>4.1137726843420985</v>
      </c>
      <c r="F282">
        <v>6.472011193493846</v>
      </c>
      <c r="G282">
        <v>8.6886216337783715</v>
      </c>
      <c r="H282">
        <v>10.770171818126062</v>
      </c>
      <c r="I282">
        <v>20.756516675300986</v>
      </c>
      <c r="J282">
        <v>27.035611737401265</v>
      </c>
      <c r="K282">
        <v>30.881499129942064</v>
      </c>
      <c r="L282">
        <v>33.497711964430025</v>
      </c>
      <c r="M282">
        <v>32.16672398409483</v>
      </c>
      <c r="N282">
        <v>28.949702958747103</v>
      </c>
      <c r="O282">
        <v>20.889057870686901</v>
      </c>
      <c r="P282">
        <v>10.071295099356378</v>
      </c>
      <c r="Q282">
        <v>-1.8992418122472376</v>
      </c>
      <c r="R282">
        <v>-9.5992389837842858</v>
      </c>
      <c r="S282">
        <v>-20.642932591746906</v>
      </c>
      <c r="T282">
        <v>-6.0628686857697875</v>
      </c>
      <c r="U282">
        <v>-3.1711799187592731</v>
      </c>
      <c r="V282">
        <v>2.3087497126087624</v>
      </c>
      <c r="W282">
        <v>9.3663081538092321</v>
      </c>
      <c r="X282">
        <v>19.934606235403745</v>
      </c>
      <c r="Y282">
        <v>30.468290195395515</v>
      </c>
      <c r="Z282">
        <v>32.716910128888152</v>
      </c>
      <c r="AA282">
        <v>26.092877886863402</v>
      </c>
      <c r="AB282">
        <v>15.308918501339628</v>
      </c>
      <c r="AC282">
        <v>0.84030294787873494</v>
      </c>
      <c r="AD282">
        <v>-23.167320655750125</v>
      </c>
      <c r="AE282">
        <v>-32.547480900473602</v>
      </c>
      <c r="AF282">
        <v>-12.620820382001629</v>
      </c>
      <c r="AG282">
        <v>-8.6518367658718063</v>
      </c>
      <c r="AH282">
        <v>-1.1621509290421494</v>
      </c>
      <c r="AI282">
        <v>8.408999830952709</v>
      </c>
      <c r="AJ282">
        <v>22.507789411396125</v>
      </c>
      <c r="AK282">
        <v>35.837499797702137</v>
      </c>
      <c r="AL282">
        <v>37.869174375332534</v>
      </c>
      <c r="AM282">
        <v>27.588638718599249</v>
      </c>
      <c r="AN282">
        <v>12.80421319591489</v>
      </c>
      <c r="AO282">
        <v>-5.673068847063603</v>
      </c>
      <c r="AP282">
        <v>-30.70323648953384</v>
      </c>
      <c r="AQ282">
        <v>-35.601684028483682</v>
      </c>
      <c r="AR282">
        <v>-8.0555403098520753</v>
      </c>
      <c r="AS282">
        <v>-4.4787965436757222</v>
      </c>
      <c r="AT282">
        <v>2.2766881898569902</v>
      </c>
      <c r="AU282">
        <v>10.923108804015563</v>
      </c>
      <c r="AV282">
        <v>23.698630628116238</v>
      </c>
      <c r="AW282">
        <v>35.876699808295236</v>
      </c>
      <c r="AX282">
        <v>37.821903813638549</v>
      </c>
      <c r="AY282">
        <v>28.525629034912917</v>
      </c>
      <c r="AZ282">
        <v>14.903526880296406</v>
      </c>
      <c r="BA282">
        <v>-2.3580691295806839</v>
      </c>
      <c r="BB282">
        <v>-25.910093137568381</v>
      </c>
      <c r="BC282">
        <v>-29.815765813312538</v>
      </c>
      <c r="BD282">
        <v>582.679657485814</v>
      </c>
      <c r="BE282">
        <v>582.679657485814</v>
      </c>
      <c r="BF282">
        <v>582.679657485814</v>
      </c>
      <c r="BG282">
        <v>582.679657485814</v>
      </c>
      <c r="BH282">
        <v>448.66333626407686</v>
      </c>
      <c r="BI282">
        <v>448.66333626407686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25">
      <c r="A283">
        <v>521</v>
      </c>
      <c r="B283">
        <v>-3.8731581095477474</v>
      </c>
      <c r="C283">
        <v>-0.24294155169746201</v>
      </c>
      <c r="D283">
        <v>3.3020844019591293</v>
      </c>
      <c r="E283">
        <v>6.6423893427010325</v>
      </c>
      <c r="F283">
        <v>9.7869102101860026</v>
      </c>
      <c r="G283">
        <v>12.744214746565827</v>
      </c>
      <c r="H283">
        <v>15.522516637716047</v>
      </c>
      <c r="I283">
        <v>28.852163040439528</v>
      </c>
      <c r="J283">
        <v>37.176695581844704</v>
      </c>
      <c r="K283">
        <v>42.15900952747473</v>
      </c>
      <c r="L283">
        <v>44.999771457159696</v>
      </c>
      <c r="M283">
        <v>42.132970990606744</v>
      </c>
      <c r="N283">
        <v>36.424577493447892</v>
      </c>
      <c r="O283">
        <v>22.426768866864872</v>
      </c>
      <c r="P283">
        <v>3.7021932222721516</v>
      </c>
      <c r="Q283">
        <v>-15.331676000020153</v>
      </c>
      <c r="R283">
        <v>-24.385296655807799</v>
      </c>
      <c r="S283">
        <v>-30.97768604622124</v>
      </c>
      <c r="T283">
        <v>-4.8527913397310165</v>
      </c>
      <c r="U283">
        <v>-1.2790172246159721</v>
      </c>
      <c r="V283">
        <v>5.4796607151821881</v>
      </c>
      <c r="W283">
        <v>14.148957168677798</v>
      </c>
      <c r="X283">
        <v>27.005008829817378</v>
      </c>
      <c r="Y283">
        <v>39.343208013227837</v>
      </c>
      <c r="Z283">
        <v>41.234246640802148</v>
      </c>
      <c r="AA283">
        <v>31.130220783311817</v>
      </c>
      <c r="AB283">
        <v>16.086745370655631</v>
      </c>
      <c r="AC283">
        <v>-3.6383272479586366</v>
      </c>
      <c r="AD283">
        <v>-34.310736933280545</v>
      </c>
      <c r="AE283">
        <v>-43.441863971267061</v>
      </c>
      <c r="AF283">
        <v>-13.117247003411951</v>
      </c>
      <c r="AG283">
        <v>-8.4025782447301474</v>
      </c>
      <c r="AH283">
        <v>0.48904784504887056</v>
      </c>
      <c r="AI283">
        <v>11.83987784898026</v>
      </c>
      <c r="AJ283">
        <v>28.525377546795294</v>
      </c>
      <c r="AK283">
        <v>44.206107736153925</v>
      </c>
      <c r="AL283">
        <v>46.511699936235757</v>
      </c>
      <c r="AM283">
        <v>34.305945757948791</v>
      </c>
      <c r="AN283">
        <v>16.955824935304122</v>
      </c>
      <c r="AO283">
        <v>-4.5811935164745412</v>
      </c>
      <c r="AP283">
        <v>-33.861711679221699</v>
      </c>
      <c r="AQ283">
        <v>-40.397254675187398</v>
      </c>
      <c r="AR283">
        <v>-8.1728995546064684</v>
      </c>
      <c r="AS283">
        <v>-3.9415405597505169</v>
      </c>
      <c r="AT283">
        <v>4.0540826542320021</v>
      </c>
      <c r="AU283">
        <v>14.296794182026701</v>
      </c>
      <c r="AV283">
        <v>29.460361818263031</v>
      </c>
      <c r="AW283">
        <v>44.006006015472195</v>
      </c>
      <c r="AX283">
        <v>46.466415852826415</v>
      </c>
      <c r="AY283">
        <v>35.73809436399268</v>
      </c>
      <c r="AZ283">
        <v>19.764558228855257</v>
      </c>
      <c r="BA283">
        <v>-0.65762591726019337</v>
      </c>
      <c r="BB283">
        <v>-29.11301405308285</v>
      </c>
      <c r="BC283">
        <v>-34.30309403203394</v>
      </c>
      <c r="BD283">
        <v>552.54154238173714</v>
      </c>
      <c r="BE283">
        <v>552.54154238173714</v>
      </c>
      <c r="BF283">
        <v>552.54154238173714</v>
      </c>
      <c r="BG283">
        <v>552.54154238173714</v>
      </c>
      <c r="BH283">
        <v>425.45698763393756</v>
      </c>
      <c r="BI283">
        <v>425.45698763393756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83980574398</v>
      </c>
      <c r="C284">
        <v>-0.37149419721757559</v>
      </c>
      <c r="D284">
        <v>3.7489250456496785</v>
      </c>
      <c r="E284">
        <v>7.6131251417016488</v>
      </c>
      <c r="F284">
        <v>11.233675735828411</v>
      </c>
      <c r="G284">
        <v>14.622579912321951</v>
      </c>
      <c r="H284">
        <v>17.791298805577838</v>
      </c>
      <c r="I284">
        <v>32.758988812307962</v>
      </c>
      <c r="J284">
        <v>41.848328361827541</v>
      </c>
      <c r="K284">
        <v>47.168562616666101</v>
      </c>
      <c r="L284">
        <v>50.276090831149759</v>
      </c>
      <c r="M284">
        <v>47.932818003490056</v>
      </c>
      <c r="N284">
        <v>43.358720698485548</v>
      </c>
      <c r="O284">
        <v>33.309171668999895</v>
      </c>
      <c r="P284">
        <v>22.192433062669036</v>
      </c>
      <c r="Q284">
        <v>12.898287776217446</v>
      </c>
      <c r="R284">
        <v>7.8286195983735816</v>
      </c>
      <c r="S284">
        <v>-0.23271406645167247</v>
      </c>
      <c r="T284">
        <v>-7.6854581698946465</v>
      </c>
      <c r="U284">
        <v>-3.0665667955563638</v>
      </c>
      <c r="V284">
        <v>5.6027969254288106</v>
      </c>
      <c r="W284">
        <v>16.578028502744342</v>
      </c>
      <c r="X284">
        <v>32.461542023579092</v>
      </c>
      <c r="Y284">
        <v>46.903306465809131</v>
      </c>
      <c r="Z284">
        <v>48.775579770364772</v>
      </c>
      <c r="AA284">
        <v>38.416407023107446</v>
      </c>
      <c r="AB284">
        <v>25.380297866875249</v>
      </c>
      <c r="AC284">
        <v>11.551406190757895</v>
      </c>
      <c r="AD284">
        <v>-4.2415801537448727</v>
      </c>
      <c r="AE284">
        <v>-11.860201440445431</v>
      </c>
      <c r="AF284">
        <v>-11.24075534077118</v>
      </c>
      <c r="AG284">
        <v>-5.8544628253111295</v>
      </c>
      <c r="AH284">
        <v>4.2125197938014391</v>
      </c>
      <c r="AI284">
        <v>16.856912076957872</v>
      </c>
      <c r="AJ284">
        <v>34.845814158748354</v>
      </c>
      <c r="AK284">
        <v>50.272645011011086</v>
      </c>
      <c r="AL284">
        <v>51.222770456242003</v>
      </c>
      <c r="AM284">
        <v>38.027768853812759</v>
      </c>
      <c r="AN284">
        <v>23.317225659408859</v>
      </c>
      <c r="AO284">
        <v>9.4372904393713597</v>
      </c>
      <c r="AP284">
        <v>-1.6562764171216409</v>
      </c>
      <c r="AQ284">
        <v>-8.0819809948921844</v>
      </c>
      <c r="AR284">
        <v>-8.9562553654071166</v>
      </c>
      <c r="AS284">
        <v>-3.6978371354199484</v>
      </c>
      <c r="AT284">
        <v>6.1407814686001423</v>
      </c>
      <c r="AU284">
        <v>18.524173191669448</v>
      </c>
      <c r="AV284">
        <v>36.227417614760959</v>
      </c>
      <c r="AW284">
        <v>51.694090154347919</v>
      </c>
      <c r="AX284">
        <v>53.073592623463433</v>
      </c>
      <c r="AY284">
        <v>40.964692871901867</v>
      </c>
      <c r="AZ284">
        <v>27.111610046948801</v>
      </c>
      <c r="BA284">
        <v>13.957228366364427</v>
      </c>
      <c r="BB284">
        <v>3.741780030592154</v>
      </c>
      <c r="BC284">
        <v>-1.4577102183570279</v>
      </c>
      <c r="BD284">
        <v>617.69376872649877</v>
      </c>
      <c r="BE284">
        <v>617.69376872649877</v>
      </c>
      <c r="BF284">
        <v>617.69376872649877</v>
      </c>
      <c r="BG284">
        <v>617.69376872649877</v>
      </c>
      <c r="BH284">
        <v>475.62420191940407</v>
      </c>
      <c r="BI284">
        <v>475.62420191940407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271045334698</v>
      </c>
      <c r="C285">
        <v>5.1354699107451083</v>
      </c>
      <c r="D285">
        <v>12.795220635820129</v>
      </c>
      <c r="E285">
        <v>19.98513674715749</v>
      </c>
      <c r="F285">
        <v>26.728550499643955</v>
      </c>
      <c r="G285">
        <v>33.047731773105106</v>
      </c>
      <c r="H285">
        <v>38.963934524847211</v>
      </c>
      <c r="I285">
        <v>67.0716287723519</v>
      </c>
      <c r="J285">
        <v>84.395752079672661</v>
      </c>
      <c r="K285">
        <v>94.918371678017337</v>
      </c>
      <c r="L285">
        <v>102.4250096048028</v>
      </c>
      <c r="M285">
        <v>100.24372132896524</v>
      </c>
      <c r="N285">
        <v>94.148128519990905</v>
      </c>
      <c r="O285">
        <v>80.331113935477106</v>
      </c>
      <c r="P285">
        <v>65.815890509921118</v>
      </c>
      <c r="Q285">
        <v>54.711383666629779</v>
      </c>
      <c r="R285">
        <v>47.976031421720144</v>
      </c>
      <c r="S285">
        <v>34.292294607983777</v>
      </c>
      <c r="T285">
        <v>-8.1965539148023261</v>
      </c>
      <c r="U285">
        <v>0.64313553946315771</v>
      </c>
      <c r="V285">
        <v>17.280876782338542</v>
      </c>
      <c r="W285">
        <v>38.46384271714021</v>
      </c>
      <c r="X285">
        <v>69.564040830045883</v>
      </c>
      <c r="Y285">
        <v>99.520684840054273</v>
      </c>
      <c r="Z285">
        <v>106.38567295505206</v>
      </c>
      <c r="AA285">
        <v>94.301767378614031</v>
      </c>
      <c r="AB285">
        <v>76.871421924169866</v>
      </c>
      <c r="AC285">
        <v>59.420541659199465</v>
      </c>
      <c r="AD285">
        <v>42.144682810839747</v>
      </c>
      <c r="AE285">
        <v>30.15811209607984</v>
      </c>
      <c r="AF285">
        <v>-8.5459901041749777</v>
      </c>
      <c r="AG285">
        <v>0.31373267638412639</v>
      </c>
      <c r="AH285">
        <v>16.970398488260347</v>
      </c>
      <c r="AI285">
        <v>38.132191407045241</v>
      </c>
      <c r="AJ285">
        <v>69.053632142856557</v>
      </c>
      <c r="AK285">
        <v>98.330126090194824</v>
      </c>
      <c r="AL285">
        <v>104.48927927306319</v>
      </c>
      <c r="AM285">
        <v>91.274250904192641</v>
      </c>
      <c r="AN285">
        <v>73.197394728135791</v>
      </c>
      <c r="AO285">
        <v>55.418636031956751</v>
      </c>
      <c r="AP285">
        <v>39.798220300759496</v>
      </c>
      <c r="AQ285">
        <v>29.011686751389544</v>
      </c>
      <c r="AR285">
        <v>-7.7886624763021803</v>
      </c>
      <c r="AS285">
        <v>1.0315464443071827</v>
      </c>
      <c r="AT285">
        <v>17.62048819614656</v>
      </c>
      <c r="AU285">
        <v>38.712825336053299</v>
      </c>
      <c r="AV285">
        <v>69.591547716048098</v>
      </c>
      <c r="AW285">
        <v>99.035308078418495</v>
      </c>
      <c r="AX285">
        <v>105.55689333454487</v>
      </c>
      <c r="AY285">
        <v>93.25390892950584</v>
      </c>
      <c r="AZ285">
        <v>76.040528674679237</v>
      </c>
      <c r="BA285">
        <v>59.229769288924246</v>
      </c>
      <c r="BB285">
        <v>44.789380703458349</v>
      </c>
      <c r="BC285">
        <v>34.27045222461615</v>
      </c>
      <c r="BD285">
        <v>744.87941848407763</v>
      </c>
      <c r="BE285">
        <v>744.87941848407763</v>
      </c>
      <c r="BF285">
        <v>744.87941848407763</v>
      </c>
      <c r="BG285">
        <v>744.87941848407763</v>
      </c>
      <c r="BH285">
        <v>573.55715223273978</v>
      </c>
      <c r="BI285">
        <v>573.55715223273978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36725738753081</v>
      </c>
      <c r="C286">
        <v>14.804044601907998</v>
      </c>
      <c r="D286">
        <v>25.009939487032341</v>
      </c>
      <c r="E286">
        <v>34.532340427452098</v>
      </c>
      <c r="F286">
        <v>43.406740796107719</v>
      </c>
      <c r="G286">
        <v>51.666981491552825</v>
      </c>
      <c r="H286">
        <v>59.345324059968533</v>
      </c>
      <c r="I286">
        <v>94.820176080023458</v>
      </c>
      <c r="J286">
        <v>115.13988413628302</v>
      </c>
      <c r="K286">
        <v>126.0645577293229</v>
      </c>
      <c r="L286">
        <v>130.029350618553</v>
      </c>
      <c r="M286">
        <v>122.22212176689555</v>
      </c>
      <c r="N286">
        <v>110.71122991680386</v>
      </c>
      <c r="O286">
        <v>89.715184868579129</v>
      </c>
      <c r="P286">
        <v>73.24038854356813</v>
      </c>
      <c r="Q286">
        <v>68.126946100883217</v>
      </c>
      <c r="R286">
        <v>67.183986575608884</v>
      </c>
      <c r="S286">
        <v>59.119170186656831</v>
      </c>
      <c r="T286">
        <v>-3.485841616501506</v>
      </c>
      <c r="U286">
        <v>7.7773260594676126</v>
      </c>
      <c r="V286">
        <v>28.777939288270534</v>
      </c>
      <c r="W286">
        <v>55.044170427305112</v>
      </c>
      <c r="X286">
        <v>92.110445699922423</v>
      </c>
      <c r="Y286">
        <v>123.23536970672968</v>
      </c>
      <c r="Z286">
        <v>124.93347048452016</v>
      </c>
      <c r="AA286">
        <v>100.02600813084926</v>
      </c>
      <c r="AB286">
        <v>74.796760197028959</v>
      </c>
      <c r="AC286">
        <v>55.179085732946497</v>
      </c>
      <c r="AD286">
        <v>46.807267018814933</v>
      </c>
      <c r="AE286">
        <v>32.954768455484079</v>
      </c>
      <c r="AF286">
        <v>6.530271013294592</v>
      </c>
      <c r="AG286">
        <v>15.859129647385339</v>
      </c>
      <c r="AH286">
        <v>33.290415037842621</v>
      </c>
      <c r="AI286">
        <v>55.178861156852456</v>
      </c>
      <c r="AJ286">
        <v>86.329528764107351</v>
      </c>
      <c r="AK286">
        <v>113.20523299118688</v>
      </c>
      <c r="AL286">
        <v>115.54288409963274</v>
      </c>
      <c r="AM286">
        <v>95.317093494856763</v>
      </c>
      <c r="AN286">
        <v>73.139615097149033</v>
      </c>
      <c r="AO286">
        <v>53.655294823264086</v>
      </c>
      <c r="AP286">
        <v>40.973136841554108</v>
      </c>
      <c r="AQ286">
        <v>29.662076308260289</v>
      </c>
      <c r="AR286">
        <v>6.6860856335231729</v>
      </c>
      <c r="AS286">
        <v>15.925085789946641</v>
      </c>
      <c r="AT286">
        <v>33.20387874617095</v>
      </c>
      <c r="AU286">
        <v>54.938271692745317</v>
      </c>
      <c r="AV286">
        <v>85.993696718475874</v>
      </c>
      <c r="AW286">
        <v>113.18820133237477</v>
      </c>
      <c r="AX286">
        <v>116.14256063277463</v>
      </c>
      <c r="AY286">
        <v>97.191546895160627</v>
      </c>
      <c r="AZ286">
        <v>75.914924705394327</v>
      </c>
      <c r="BA286">
        <v>57.093059368915277</v>
      </c>
      <c r="BB286">
        <v>44.919421616829368</v>
      </c>
      <c r="BC286">
        <v>34.624151716472277</v>
      </c>
      <c r="BD286">
        <v>783.69309263328262</v>
      </c>
      <c r="BE286">
        <v>783.69309263328262</v>
      </c>
      <c r="BF286">
        <v>783.69309263328262</v>
      </c>
      <c r="BG286">
        <v>783.69309263328262</v>
      </c>
      <c r="BH286">
        <v>603.4436813276277</v>
      </c>
      <c r="BI286">
        <v>603.4436813276277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4230552697333</v>
      </c>
      <c r="C287">
        <v>27.852885530930127</v>
      </c>
      <c r="D287">
        <v>44.32683038032993</v>
      </c>
      <c r="E287">
        <v>59.640772693562994</v>
      </c>
      <c r="F287">
        <v>73.856764927178887</v>
      </c>
      <c r="G287">
        <v>87.033921402356398</v>
      </c>
      <c r="H287">
        <v>99.228549560873844</v>
      </c>
      <c r="I287">
        <v>154.59329184868884</v>
      </c>
      <c r="J287">
        <v>184.68656499955981</v>
      </c>
      <c r="K287">
        <v>199.48609998957889</v>
      </c>
      <c r="L287">
        <v>200.80540663496745</v>
      </c>
      <c r="M287">
        <v>184.63973495828978</v>
      </c>
      <c r="N287">
        <v>164.11162756861276</v>
      </c>
      <c r="O287">
        <v>130.08194796018898</v>
      </c>
      <c r="P287">
        <v>107.72550288644135</v>
      </c>
      <c r="Q287">
        <v>104.99652063830294</v>
      </c>
      <c r="R287">
        <v>102.68081626392693</v>
      </c>
      <c r="S287">
        <v>77.538486365287397</v>
      </c>
      <c r="T287">
        <v>-1.4965398685161391</v>
      </c>
      <c r="U287">
        <v>16.34969806100943</v>
      </c>
      <c r="V287">
        <v>49.579254405633449</v>
      </c>
      <c r="W287">
        <v>91.029466124947632</v>
      </c>
      <c r="X287">
        <v>149.14990244394792</v>
      </c>
      <c r="Y287">
        <v>196.47438232246421</v>
      </c>
      <c r="Z287">
        <v>197.27332417827702</v>
      </c>
      <c r="AA287">
        <v>154.93065179700872</v>
      </c>
      <c r="AB287">
        <v>113.07223588431864</v>
      </c>
      <c r="AC287">
        <v>80.59689795313615</v>
      </c>
      <c r="AD287">
        <v>67.708284928524591</v>
      </c>
      <c r="AE287">
        <v>46.856979137458453</v>
      </c>
      <c r="AF287">
        <v>16.854866105401253</v>
      </c>
      <c r="AG287">
        <v>33.411602542975096</v>
      </c>
      <c r="AH287">
        <v>64.216400656632587</v>
      </c>
      <c r="AI287">
        <v>102.5821525985908</v>
      </c>
      <c r="AJ287">
        <v>156.16603314413558</v>
      </c>
      <c r="AK287">
        <v>198.97883065117708</v>
      </c>
      <c r="AL287">
        <v>198.54050641090393</v>
      </c>
      <c r="AM287">
        <v>156.80963728746119</v>
      </c>
      <c r="AN287">
        <v>115.71921152474997</v>
      </c>
      <c r="AO287">
        <v>83.06343728208418</v>
      </c>
      <c r="AP287">
        <v>70.623836224661261</v>
      </c>
      <c r="AQ287">
        <v>52.520183317655494</v>
      </c>
      <c r="AR287">
        <v>13.228696600301182</v>
      </c>
      <c r="AS287">
        <v>29.943195218054068</v>
      </c>
      <c r="AT287">
        <v>61.054498325190245</v>
      </c>
      <c r="AU287">
        <v>99.833990103697232</v>
      </c>
      <c r="AV287">
        <v>154.10464924344288</v>
      </c>
      <c r="AW287">
        <v>197.82030248167493</v>
      </c>
      <c r="AX287">
        <v>197.95398233700911</v>
      </c>
      <c r="AY287">
        <v>156.89232296296368</v>
      </c>
      <c r="AZ287">
        <v>116.19389725496323</v>
      </c>
      <c r="BA287">
        <v>83.894836536245677</v>
      </c>
      <c r="BB287">
        <v>71.727162953943775</v>
      </c>
      <c r="BC287">
        <v>53.579787416807648</v>
      </c>
      <c r="BD287">
        <v>871.40695915279878</v>
      </c>
      <c r="BE287">
        <v>871.40695915279878</v>
      </c>
      <c r="BF287">
        <v>871.40695915279878</v>
      </c>
      <c r="BG287">
        <v>871.40695915279878</v>
      </c>
      <c r="BH287">
        <v>670.98335854765503</v>
      </c>
      <c r="BI287">
        <v>670.98335854765503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9019619233922</v>
      </c>
      <c r="C288">
        <v>50.8730669854273</v>
      </c>
      <c r="D288">
        <v>67.786022281238345</v>
      </c>
      <c r="E288">
        <v>83.489525190804457</v>
      </c>
      <c r="F288">
        <v>98.049654526263168</v>
      </c>
      <c r="G288">
        <v>111.52932026878351</v>
      </c>
      <c r="H288">
        <v>123.98840616261869</v>
      </c>
      <c r="I288">
        <v>180.31607129011758</v>
      </c>
      <c r="J288">
        <v>210.64783603254381</v>
      </c>
      <c r="K288">
        <v>225.47743885095178</v>
      </c>
      <c r="L288">
        <v>227.03315509290437</v>
      </c>
      <c r="M288">
        <v>212.00486702198367</v>
      </c>
      <c r="N288">
        <v>193.67533282420649</v>
      </c>
      <c r="O288">
        <v>166.35619273897507</v>
      </c>
      <c r="P288">
        <v>155.35830413363766</v>
      </c>
      <c r="Q288">
        <v>164.80283389268735</v>
      </c>
      <c r="R288">
        <v>166.5245111644436</v>
      </c>
      <c r="S288">
        <v>140.96496112735474</v>
      </c>
      <c r="T288">
        <v>27.584820791224164</v>
      </c>
      <c r="U288">
        <v>45.152636049354058</v>
      </c>
      <c r="V288">
        <v>77.85813260614421</v>
      </c>
      <c r="W288">
        <v>118.64938320130685</v>
      </c>
      <c r="X288">
        <v>175.87962257709401</v>
      </c>
      <c r="Y288">
        <v>222.90401443244983</v>
      </c>
      <c r="Z288">
        <v>224.90765593604371</v>
      </c>
      <c r="AA288">
        <v>187.64135752756698</v>
      </c>
      <c r="AB288">
        <v>152.15591483599204</v>
      </c>
      <c r="AC288">
        <v>128.36054965937518</v>
      </c>
      <c r="AD288">
        <v>128.48551826590435</v>
      </c>
      <c r="AE288">
        <v>112.2734309176781</v>
      </c>
      <c r="AF288">
        <v>75.225973880490855</v>
      </c>
      <c r="AG288">
        <v>88.923364574725184</v>
      </c>
      <c r="AH288">
        <v>114.35133877880865</v>
      </c>
      <c r="AI288">
        <v>145.89049372509328</v>
      </c>
      <c r="AJ288">
        <v>189.55736523031757</v>
      </c>
      <c r="AK288">
        <v>223.55828229362675</v>
      </c>
      <c r="AL288">
        <v>222.35973046170554</v>
      </c>
      <c r="AM288">
        <v>188.75827126182645</v>
      </c>
      <c r="AN288">
        <v>158.20163452227962</v>
      </c>
      <c r="AO288">
        <v>137.3152470854977</v>
      </c>
      <c r="AP288">
        <v>134.1463854467645</v>
      </c>
      <c r="AQ288">
        <v>114.72460353369685</v>
      </c>
      <c r="AR288">
        <v>71.216583692537071</v>
      </c>
      <c r="AS288">
        <v>85.178554575374363</v>
      </c>
      <c r="AT288">
        <v>111.11187682807285</v>
      </c>
      <c r="AU288">
        <v>143.31270702756228</v>
      </c>
      <c r="AV288">
        <v>188.0138313482515</v>
      </c>
      <c r="AW288">
        <v>223.19431750685376</v>
      </c>
      <c r="AX288">
        <v>222.57420225605117</v>
      </c>
      <c r="AY288">
        <v>189.3956846039068</v>
      </c>
      <c r="AZ288">
        <v>158.98389030461465</v>
      </c>
      <c r="BA288">
        <v>138.25772131210181</v>
      </c>
      <c r="BB288">
        <v>135.31744249139436</v>
      </c>
      <c r="BC288">
        <v>115.85914644736441</v>
      </c>
      <c r="BD288">
        <v>871.40695915279878</v>
      </c>
      <c r="BE288">
        <v>871.40695915279878</v>
      </c>
      <c r="BF288">
        <v>871.40695915279878</v>
      </c>
      <c r="BG288">
        <v>871.40695915279878</v>
      </c>
      <c r="BH288">
        <v>670.98335854765503</v>
      </c>
      <c r="BI288">
        <v>670.98335854765503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6048102238486</v>
      </c>
      <c r="C289">
        <v>87.82780102660314</v>
      </c>
      <c r="D289">
        <v>98.824495658340552</v>
      </c>
      <c r="E289">
        <v>109.03327972006805</v>
      </c>
      <c r="F289">
        <v>118.4973820076838</v>
      </c>
      <c r="G289">
        <v>127.25795376930097</v>
      </c>
      <c r="H289">
        <v>135.35416230154445</v>
      </c>
      <c r="I289">
        <v>171.94492957203647</v>
      </c>
      <c r="J289">
        <v>191.75309151347852</v>
      </c>
      <c r="K289">
        <v>201.47577081686441</v>
      </c>
      <c r="L289">
        <v>202.74197457853535</v>
      </c>
      <c r="M289">
        <v>193.37545707966746</v>
      </c>
      <c r="N289">
        <v>182.02071494860604</v>
      </c>
      <c r="O289">
        <v>165.6836967719716</v>
      </c>
      <c r="P289">
        <v>160.66563267388963</v>
      </c>
      <c r="Q289">
        <v>169.38438628932968</v>
      </c>
      <c r="R289">
        <v>172.26669881706272</v>
      </c>
      <c r="S289">
        <v>159.2784694953618</v>
      </c>
      <c r="T289">
        <v>69.70180987271722</v>
      </c>
      <c r="U289">
        <v>82.223468458171652</v>
      </c>
      <c r="V289">
        <v>105.429464705077</v>
      </c>
      <c r="W289">
        <v>134.12613068028648</v>
      </c>
      <c r="X289">
        <v>173.62608319983715</v>
      </c>
      <c r="Y289">
        <v>204.0924232666344</v>
      </c>
      <c r="Z289">
        <v>202.83597706981584</v>
      </c>
      <c r="AA289">
        <v>174.3234108786796</v>
      </c>
      <c r="AB289">
        <v>151.08309133737654</v>
      </c>
      <c r="AC289">
        <v>140.17130877139525</v>
      </c>
      <c r="AD289">
        <v>150.79305033621426</v>
      </c>
      <c r="AE289">
        <v>137.15253635128772</v>
      </c>
      <c r="AF289">
        <v>111.97488100498595</v>
      </c>
      <c r="AG289">
        <v>121.41532151944614</v>
      </c>
      <c r="AH289">
        <v>138.74978423109434</v>
      </c>
      <c r="AI289">
        <v>159.79214463529811</v>
      </c>
      <c r="AJ289">
        <v>187.44179142353977</v>
      </c>
      <c r="AK289">
        <v>204.4504047073581</v>
      </c>
      <c r="AL289">
        <v>197.18779303523871</v>
      </c>
      <c r="AM289">
        <v>165.57987672536009</v>
      </c>
      <c r="AN289">
        <v>142.31416150055423</v>
      </c>
      <c r="AO289">
        <v>131.12520780421772</v>
      </c>
      <c r="AP289">
        <v>140.51287613037366</v>
      </c>
      <c r="AQ289">
        <v>126.10213295851138</v>
      </c>
      <c r="AR289">
        <v>107.58225281987923</v>
      </c>
      <c r="AS289">
        <v>117.42092144150799</v>
      </c>
      <c r="AT289">
        <v>135.50771362982974</v>
      </c>
      <c r="AU289">
        <v>157.51555076796396</v>
      </c>
      <c r="AV289">
        <v>186.61283423162902</v>
      </c>
      <c r="AW289">
        <v>205.10694129046118</v>
      </c>
      <c r="AX289">
        <v>198.40165204356884</v>
      </c>
      <c r="AY289">
        <v>166.91978621290696</v>
      </c>
      <c r="AZ289">
        <v>143.58108896469261</v>
      </c>
      <c r="BA289">
        <v>132.496839987263</v>
      </c>
      <c r="BB289">
        <v>142.31221462908124</v>
      </c>
      <c r="BC289">
        <v>127.631309121269</v>
      </c>
      <c r="BD289">
        <v>871.40695915279878</v>
      </c>
      <c r="BE289">
        <v>871.40695915279878</v>
      </c>
      <c r="BF289">
        <v>871.40695915279878</v>
      </c>
      <c r="BG289">
        <v>871.40695915279878</v>
      </c>
      <c r="BH289">
        <v>670.98335854765503</v>
      </c>
      <c r="BI289">
        <v>670.98335854765503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2741669277</v>
      </c>
      <c r="C290">
        <v>158.03494078404799</v>
      </c>
      <c r="D290">
        <v>167.46863167705857</v>
      </c>
      <c r="E290">
        <v>176.1111087544335</v>
      </c>
      <c r="F290">
        <v>184.00825775563879</v>
      </c>
      <c r="G290">
        <v>191.20370382715524</v>
      </c>
      <c r="H290">
        <v>197.73891464386449</v>
      </c>
      <c r="I290">
        <v>225.1595410946542</v>
      </c>
      <c r="J290">
        <v>236.76741584953143</v>
      </c>
      <c r="K290">
        <v>238.9863464885205</v>
      </c>
      <c r="L290">
        <v>227.96598578142016</v>
      </c>
      <c r="M290">
        <v>209.76713635018885</v>
      </c>
      <c r="N290">
        <v>192.53425775079401</v>
      </c>
      <c r="O290">
        <v>170.89271024604454</v>
      </c>
      <c r="P290">
        <v>166.23844644731656</v>
      </c>
      <c r="Q290">
        <v>178.8671627209628</v>
      </c>
      <c r="R290">
        <v>182.26195905321421</v>
      </c>
      <c r="S290">
        <v>163.57875651365012</v>
      </c>
      <c r="T290">
        <v>140.05703961495885</v>
      </c>
      <c r="U290">
        <v>150.18541803698568</v>
      </c>
      <c r="V290">
        <v>168.67240708118251</v>
      </c>
      <c r="W290">
        <v>190.84492313431227</v>
      </c>
      <c r="X290">
        <v>219.08716565832395</v>
      </c>
      <c r="Y290">
        <v>233.61175639382586</v>
      </c>
      <c r="Z290">
        <v>221.93821844180283</v>
      </c>
      <c r="AA290">
        <v>182.76937189969013</v>
      </c>
      <c r="AB290">
        <v>155.93347623681495</v>
      </c>
      <c r="AC290">
        <v>144.44272764648019</v>
      </c>
      <c r="AD290">
        <v>154.44210980704892</v>
      </c>
      <c r="AE290">
        <v>134.59833352530626</v>
      </c>
      <c r="AF290">
        <v>189.49538756033954</v>
      </c>
      <c r="AG290">
        <v>195.87387642343046</v>
      </c>
      <c r="AH290">
        <v>207.26942648843004</v>
      </c>
      <c r="AI290">
        <v>220.32668293711137</v>
      </c>
      <c r="AJ290">
        <v>234.86912240669761</v>
      </c>
      <c r="AK290">
        <v>235.095971578312</v>
      </c>
      <c r="AL290">
        <v>218.33823114817901</v>
      </c>
      <c r="AM290">
        <v>179.05652620524765</v>
      </c>
      <c r="AN290">
        <v>154.40131104154202</v>
      </c>
      <c r="AO290">
        <v>143.87724156479791</v>
      </c>
      <c r="AP290">
        <v>151.92655198229716</v>
      </c>
      <c r="AQ290">
        <v>131.53591138808645</v>
      </c>
      <c r="AR290">
        <v>182.74055919287414</v>
      </c>
      <c r="AS290">
        <v>189.49429582600609</v>
      </c>
      <c r="AT290">
        <v>201.59759305070642</v>
      </c>
      <c r="AU290">
        <v>215.56048881065831</v>
      </c>
      <c r="AV290">
        <v>231.45345158240926</v>
      </c>
      <c r="AW290">
        <v>233.04107183702877</v>
      </c>
      <c r="AX290">
        <v>216.7825917395931</v>
      </c>
      <c r="AY290">
        <v>177.61706645878402</v>
      </c>
      <c r="AZ290">
        <v>152.95229650632035</v>
      </c>
      <c r="BA290">
        <v>142.67209027732875</v>
      </c>
      <c r="BB290">
        <v>151.44824795482742</v>
      </c>
      <c r="BC290">
        <v>130.788524139374</v>
      </c>
      <c r="BD290">
        <v>871.40695915279878</v>
      </c>
      <c r="BE290">
        <v>871.40695915279878</v>
      </c>
      <c r="BF290">
        <v>871.40695915279878</v>
      </c>
      <c r="BG290">
        <v>871.40695915279878</v>
      </c>
      <c r="BH290">
        <v>670.98335854765503</v>
      </c>
      <c r="BI290">
        <v>670.98335854765503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65759090651</v>
      </c>
      <c r="C291">
        <v>226.17052073252569</v>
      </c>
      <c r="D291">
        <v>226.23820928288316</v>
      </c>
      <c r="E291">
        <v>226.04168202226458</v>
      </c>
      <c r="F291">
        <v>225.60135072248127</v>
      </c>
      <c r="G291">
        <v>224.93651110847557</v>
      </c>
      <c r="H291">
        <v>224.06539628853957</v>
      </c>
      <c r="I291">
        <v>215.40647715220123</v>
      </c>
      <c r="J291">
        <v>203.70366325309737</v>
      </c>
      <c r="K291">
        <v>190.1974548788011</v>
      </c>
      <c r="L291">
        <v>163.54758537730004</v>
      </c>
      <c r="M291">
        <v>141.53630590113042</v>
      </c>
      <c r="N291">
        <v>125.85694885282994</v>
      </c>
      <c r="O291">
        <v>111.62731515036342</v>
      </c>
      <c r="P291">
        <v>115.08930098322115</v>
      </c>
      <c r="Q291">
        <v>131.1101198476658</v>
      </c>
      <c r="R291">
        <v>134.65007542563114</v>
      </c>
      <c r="S291">
        <v>116.27023933413305</v>
      </c>
      <c r="T291">
        <v>230.22209209181904</v>
      </c>
      <c r="U291">
        <v>229.34457965811941</v>
      </c>
      <c r="V291">
        <v>226.95519049884967</v>
      </c>
      <c r="W291">
        <v>222.14954821448885</v>
      </c>
      <c r="X291">
        <v>209.42519635867373</v>
      </c>
      <c r="Y291">
        <v>180.27176106047469</v>
      </c>
      <c r="Z291">
        <v>151.77033375709399</v>
      </c>
      <c r="AA291">
        <v>111.30098238405793</v>
      </c>
      <c r="AB291">
        <v>93.158415282619814</v>
      </c>
      <c r="AC291">
        <v>90.420512154437489</v>
      </c>
      <c r="AD291">
        <v>105.94768338980855</v>
      </c>
      <c r="AE291">
        <v>94.410869433671223</v>
      </c>
      <c r="AF291">
        <v>243.38271711733631</v>
      </c>
      <c r="AG291">
        <v>241.09667832098287</v>
      </c>
      <c r="AH291">
        <v>236.05915840805943</v>
      </c>
      <c r="AI291">
        <v>227.88377526433931</v>
      </c>
      <c r="AJ291">
        <v>210.1862144408384</v>
      </c>
      <c r="AK291">
        <v>175.91204097624603</v>
      </c>
      <c r="AL291">
        <v>145.62383356109834</v>
      </c>
      <c r="AM291">
        <v>104.46748089231899</v>
      </c>
      <c r="AN291">
        <v>85.75083240433365</v>
      </c>
      <c r="AO291">
        <v>81.198936062493942</v>
      </c>
      <c r="AP291">
        <v>93.896726964210202</v>
      </c>
      <c r="AQ291">
        <v>83.307459323048036</v>
      </c>
      <c r="AR291">
        <v>241.37226485410633</v>
      </c>
      <c r="AS291">
        <v>239.22582246952248</v>
      </c>
      <c r="AT291">
        <v>234.4537653928904</v>
      </c>
      <c r="AU291">
        <v>226.62299838435089</v>
      </c>
      <c r="AV291">
        <v>209.45352131484304</v>
      </c>
      <c r="AW291">
        <v>175.74535730179531</v>
      </c>
      <c r="AX291">
        <v>145.69396227165507</v>
      </c>
      <c r="AY291">
        <v>104.59097811578826</v>
      </c>
      <c r="AZ291">
        <v>85.778831408629543</v>
      </c>
      <c r="BA291">
        <v>81.111561422414766</v>
      </c>
      <c r="BB291">
        <v>93.757212985867838</v>
      </c>
      <c r="BC291">
        <v>83.340245213625522</v>
      </c>
      <c r="BD291">
        <v>871.40695915279878</v>
      </c>
      <c r="BE291">
        <v>871.40695915279878</v>
      </c>
      <c r="BF291">
        <v>871.40695915279878</v>
      </c>
      <c r="BG291">
        <v>871.40695915279878</v>
      </c>
      <c r="BH291">
        <v>670.98335854765503</v>
      </c>
      <c r="BI291">
        <v>670.98335854765503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34045833836</v>
      </c>
      <c r="C292">
        <v>247.2628681696923</v>
      </c>
      <c r="D292">
        <v>248.03495008916147</v>
      </c>
      <c r="E292">
        <v>248.5100131034599</v>
      </c>
      <c r="F292">
        <v>248.71006008453773</v>
      </c>
      <c r="G292">
        <v>248.65590185971496</v>
      </c>
      <c r="H292">
        <v>248.36721410086</v>
      </c>
      <c r="I292">
        <v>242.6819633788329</v>
      </c>
      <c r="J292">
        <v>233.1762990774086</v>
      </c>
      <c r="K292">
        <v>221.38528659211295</v>
      </c>
      <c r="L292">
        <v>197.1222363032559</v>
      </c>
      <c r="M292">
        <v>176.60472664490237</v>
      </c>
      <c r="N292">
        <v>161.84991524764831</v>
      </c>
      <c r="O292">
        <v>148.32574603819288</v>
      </c>
      <c r="P292">
        <v>150.8831734525528</v>
      </c>
      <c r="Q292">
        <v>162.52710507348647</v>
      </c>
      <c r="R292">
        <v>160.53091738770598</v>
      </c>
      <c r="S292">
        <v>130.02026494231308</v>
      </c>
      <c r="T292">
        <v>255.77127105251375</v>
      </c>
      <c r="U292">
        <v>254.8199168780408</v>
      </c>
      <c r="V292">
        <v>252.47212430111284</v>
      </c>
      <c r="W292">
        <v>248.1464890915295</v>
      </c>
      <c r="X292">
        <v>237.47127931039898</v>
      </c>
      <c r="Y292">
        <v>214.39728835364338</v>
      </c>
      <c r="Z292">
        <v>192.08474286619941</v>
      </c>
      <c r="AA292">
        <v>159.62996172416095</v>
      </c>
      <c r="AB292">
        <v>143.01313427042842</v>
      </c>
      <c r="AC292">
        <v>135.62193552502509</v>
      </c>
      <c r="AD292">
        <v>133.76140667022807</v>
      </c>
      <c r="AE292">
        <v>118.42313710098411</v>
      </c>
      <c r="AF292">
        <v>257.08142647771444</v>
      </c>
      <c r="AG292">
        <v>257.98334373372955</v>
      </c>
      <c r="AH292">
        <v>259.02752402804015</v>
      </c>
      <c r="AI292">
        <v>258.78944793970606</v>
      </c>
      <c r="AJ292">
        <v>253.36596840299819</v>
      </c>
      <c r="AK292">
        <v>232.85896864955956</v>
      </c>
      <c r="AL292">
        <v>208.28558245418066</v>
      </c>
      <c r="AM292">
        <v>167.52106865730261</v>
      </c>
      <c r="AN292">
        <v>144.33187595945731</v>
      </c>
      <c r="AO292">
        <v>132.61056847663599</v>
      </c>
      <c r="AP292">
        <v>132.08323232461254</v>
      </c>
      <c r="AQ292">
        <v>114.71100968709125</v>
      </c>
      <c r="AR292">
        <v>253.45366536902426</v>
      </c>
      <c r="AS292">
        <v>254.65649806358959</v>
      </c>
      <c r="AT292">
        <v>256.26215811188769</v>
      </c>
      <c r="AU292">
        <v>256.72775646442204</v>
      </c>
      <c r="AV292">
        <v>252.30444963622375</v>
      </c>
      <c r="AW292">
        <v>232.64644920711896</v>
      </c>
      <c r="AX292">
        <v>208.19804811388869</v>
      </c>
      <c r="AY292">
        <v>167.01876777220065</v>
      </c>
      <c r="AZ292">
        <v>143.44510027245323</v>
      </c>
      <c r="BA292">
        <v>131.58237350484944</v>
      </c>
      <c r="BB292">
        <v>131.3389713368509</v>
      </c>
      <c r="BC292">
        <v>113.61600816749085</v>
      </c>
      <c r="BD292">
        <v>871.40695915279878</v>
      </c>
      <c r="BE292">
        <v>871.40695915279878</v>
      </c>
      <c r="BF292">
        <v>871.40695915279878</v>
      </c>
      <c r="BG292">
        <v>871.40695915279878</v>
      </c>
      <c r="BH292">
        <v>670.98335854765503</v>
      </c>
      <c r="BI292">
        <v>670.98335854765503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806594065</v>
      </c>
      <c r="C293">
        <v>284.86368415257482</v>
      </c>
      <c r="D293">
        <v>282.17882925867332</v>
      </c>
      <c r="E293">
        <v>279.43270235120133</v>
      </c>
      <c r="F293">
        <v>276.63480345868942</v>
      </c>
      <c r="G293">
        <v>273.79403064132254</v>
      </c>
      <c r="H293">
        <v>270.91871055859002</v>
      </c>
      <c r="I293">
        <v>253.34266160166408</v>
      </c>
      <c r="J293">
        <v>237.22093234369135</v>
      </c>
      <c r="K293">
        <v>221.88856110202653</v>
      </c>
      <c r="L293">
        <v>196.4314828679465</v>
      </c>
      <c r="M293">
        <v>178.46743276351725</v>
      </c>
      <c r="N293">
        <v>167.29609322868322</v>
      </c>
      <c r="O293">
        <v>159.74271632661691</v>
      </c>
      <c r="P293">
        <v>165.75839334633415</v>
      </c>
      <c r="Q293">
        <v>176.92423830391149</v>
      </c>
      <c r="R293">
        <v>174.94223786431888</v>
      </c>
      <c r="S293">
        <v>149.856007920368</v>
      </c>
      <c r="T293">
        <v>287.19303709330313</v>
      </c>
      <c r="U293">
        <v>282.61614459569836</v>
      </c>
      <c r="V293">
        <v>273.53558737160165</v>
      </c>
      <c r="W293">
        <v>260.8550671736345</v>
      </c>
      <c r="X293">
        <v>238.60807554480508</v>
      </c>
      <c r="Y293">
        <v>206.6556624742187</v>
      </c>
      <c r="Z293">
        <v>184.90160598158883</v>
      </c>
      <c r="AA293">
        <v>162.16851732600762</v>
      </c>
      <c r="AB293">
        <v>154.39332442857321</v>
      </c>
      <c r="AC293">
        <v>153.15258499035423</v>
      </c>
      <c r="AD293">
        <v>151.65597481989832</v>
      </c>
      <c r="AE293">
        <v>139.44106979925152</v>
      </c>
      <c r="AF293">
        <v>303.5506116873384</v>
      </c>
      <c r="AG293">
        <v>297.98708099869111</v>
      </c>
      <c r="AH293">
        <v>287.03839652102101</v>
      </c>
      <c r="AI293">
        <v>271.94733872621356</v>
      </c>
      <c r="AJ293">
        <v>246.02450706753044</v>
      </c>
      <c r="AK293">
        <v>209.84937887271821</v>
      </c>
      <c r="AL293">
        <v>186.08074757795066</v>
      </c>
      <c r="AM293">
        <v>161.18667411665655</v>
      </c>
      <c r="AN293">
        <v>151.44674073230092</v>
      </c>
      <c r="AO293">
        <v>146.67004973407441</v>
      </c>
      <c r="AP293">
        <v>135.81719656806186</v>
      </c>
      <c r="AQ293">
        <v>117.36238025362111</v>
      </c>
      <c r="AR293">
        <v>302.57319488765097</v>
      </c>
      <c r="AS293">
        <v>297.09646102690823</v>
      </c>
      <c r="AT293">
        <v>286.30813408440696</v>
      </c>
      <c r="AU293">
        <v>271.41400443202616</v>
      </c>
      <c r="AV293">
        <v>245.75675967385337</v>
      </c>
      <c r="AW293">
        <v>209.74772645795781</v>
      </c>
      <c r="AX293">
        <v>185.92383631176642</v>
      </c>
      <c r="AY293">
        <v>160.72170902702936</v>
      </c>
      <c r="AZ293">
        <v>150.7083876477129</v>
      </c>
      <c r="BA293">
        <v>145.716409888052</v>
      </c>
      <c r="BB293">
        <v>134.82271354791965</v>
      </c>
      <c r="BC293">
        <v>116.47921607927978</v>
      </c>
      <c r="BD293">
        <v>871.40695915279878</v>
      </c>
      <c r="BE293">
        <v>871.40695915279878</v>
      </c>
      <c r="BF293">
        <v>871.40695915279878</v>
      </c>
      <c r="BG293">
        <v>871.40695915279878</v>
      </c>
      <c r="BH293">
        <v>670.98335854765503</v>
      </c>
      <c r="BI293">
        <v>670.98335854765503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7283336133</v>
      </c>
      <c r="C294">
        <v>322.07562207281853</v>
      </c>
      <c r="D294">
        <v>315.46049339394898</v>
      </c>
      <c r="E294">
        <v>309.00499082249672</v>
      </c>
      <c r="F294">
        <v>302.70783090878336</v>
      </c>
      <c r="G294">
        <v>296.56761799449106</v>
      </c>
      <c r="H294">
        <v>290.5828533588213</v>
      </c>
      <c r="I294">
        <v>257.84384750216486</v>
      </c>
      <c r="J294">
        <v>231.90002998074542</v>
      </c>
      <c r="K294">
        <v>209.87166493740278</v>
      </c>
      <c r="L294">
        <v>177.61466640170386</v>
      </c>
      <c r="M294">
        <v>157.79554721354762</v>
      </c>
      <c r="N294">
        <v>147.02508020139928</v>
      </c>
      <c r="O294">
        <v>142.16527127866209</v>
      </c>
      <c r="P294">
        <v>151.50131022747163</v>
      </c>
      <c r="Q294">
        <v>165.62876496025717</v>
      </c>
      <c r="R294">
        <v>166.50904298365015</v>
      </c>
      <c r="S294">
        <v>149.25867797361229</v>
      </c>
      <c r="T294">
        <v>344.65786077633652</v>
      </c>
      <c r="U294">
        <v>335.20890004630979</v>
      </c>
      <c r="V294">
        <v>316.78927460587857</v>
      </c>
      <c r="W294">
        <v>291.80642145530021</v>
      </c>
      <c r="X294">
        <v>250.12556242794423</v>
      </c>
      <c r="Y294">
        <v>195.13883846722536</v>
      </c>
      <c r="Z294">
        <v>161.87083098226063</v>
      </c>
      <c r="AA294">
        <v>132.12260072964659</v>
      </c>
      <c r="AB294">
        <v>124.58943893933456</v>
      </c>
      <c r="AC294">
        <v>125.61190244049698</v>
      </c>
      <c r="AD294">
        <v>130.47097697078956</v>
      </c>
      <c r="AE294">
        <v>126.39573582941412</v>
      </c>
      <c r="AF294">
        <v>317.56839334174327</v>
      </c>
      <c r="AG294">
        <v>309.95318501886533</v>
      </c>
      <c r="AH294">
        <v>294.99076522472507</v>
      </c>
      <c r="AI294">
        <v>274.42078828049324</v>
      </c>
      <c r="AJ294">
        <v>239.23875215068529</v>
      </c>
      <c r="AK294">
        <v>190.23682403775706</v>
      </c>
      <c r="AL294">
        <v>158.20540741202259</v>
      </c>
      <c r="AM294">
        <v>124.82945638032066</v>
      </c>
      <c r="AN294">
        <v>112.16543832790575</v>
      </c>
      <c r="AO294">
        <v>107.32812841171501</v>
      </c>
      <c r="AP294">
        <v>104.17103526763803</v>
      </c>
      <c r="AQ294">
        <v>94.353566707761345</v>
      </c>
      <c r="AR294">
        <v>317.9439227015169</v>
      </c>
      <c r="AS294">
        <v>310.39762389388397</v>
      </c>
      <c r="AT294">
        <v>295.55649636722865</v>
      </c>
      <c r="AU294">
        <v>275.12085950174037</v>
      </c>
      <c r="AV294">
        <v>240.07153876390637</v>
      </c>
      <c r="AW294">
        <v>190.99189038838213</v>
      </c>
      <c r="AX294">
        <v>158.70002430877739</v>
      </c>
      <c r="AY294">
        <v>124.76737686744032</v>
      </c>
      <c r="AZ294">
        <v>111.7594287354834</v>
      </c>
      <c r="BA294">
        <v>106.77404567080245</v>
      </c>
      <c r="BB294">
        <v>103.85380996078935</v>
      </c>
      <c r="BC294">
        <v>94.097836995304519</v>
      </c>
      <c r="BD294">
        <v>871.40695915279878</v>
      </c>
      <c r="BE294">
        <v>871.40695915279878</v>
      </c>
      <c r="BF294">
        <v>871.40695915279878</v>
      </c>
      <c r="BG294">
        <v>871.40695915279878</v>
      </c>
      <c r="BH294">
        <v>670.98335854765503</v>
      </c>
      <c r="BI294">
        <v>670.98335854765503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89081273559</v>
      </c>
      <c r="C295">
        <v>330.63036984844223</v>
      </c>
      <c r="D295">
        <v>324.12682245014554</v>
      </c>
      <c r="E295">
        <v>317.68412917082065</v>
      </c>
      <c r="F295">
        <v>311.30824413761422</v>
      </c>
      <c r="G295">
        <v>305.004624400257</v>
      </c>
      <c r="H295">
        <v>298.77825723185146</v>
      </c>
      <c r="I295">
        <v>263.26874704081314</v>
      </c>
      <c r="J295">
        <v>233.21438669319267</v>
      </c>
      <c r="K295">
        <v>206.30959608508408</v>
      </c>
      <c r="L295">
        <v>164.04956391367625</v>
      </c>
      <c r="M295">
        <v>135.58366869147221</v>
      </c>
      <c r="N295">
        <v>118.35782439369891</v>
      </c>
      <c r="O295">
        <v>107.0976079204581</v>
      </c>
      <c r="P295">
        <v>117.40953088567201</v>
      </c>
      <c r="Q295">
        <v>140.34781950795403</v>
      </c>
      <c r="R295">
        <v>147.47877756035192</v>
      </c>
      <c r="S295">
        <v>134.8597178558926</v>
      </c>
      <c r="T295">
        <v>352.99266390991909</v>
      </c>
      <c r="U295">
        <v>343.12455244586863</v>
      </c>
      <c r="V295">
        <v>323.78206130936798</v>
      </c>
      <c r="W295">
        <v>297.29258794885823</v>
      </c>
      <c r="X295">
        <v>252.26425716546854</v>
      </c>
      <c r="Y295">
        <v>190.12635547567103</v>
      </c>
      <c r="Z295">
        <v>149.51799217591898</v>
      </c>
      <c r="AA295">
        <v>106.61553255935715</v>
      </c>
      <c r="AB295">
        <v>89.074137385384688</v>
      </c>
      <c r="AC295">
        <v>80.554639219445406</v>
      </c>
      <c r="AD295">
        <v>77.006254301711792</v>
      </c>
      <c r="AE295">
        <v>73.874796609815775</v>
      </c>
      <c r="AF295">
        <v>321.14824129174843</v>
      </c>
      <c r="AG295">
        <v>312.84154362562424</v>
      </c>
      <c r="AH295">
        <v>296.42598018353351</v>
      </c>
      <c r="AI295">
        <v>273.63700819200346</v>
      </c>
      <c r="AJ295">
        <v>233.97267180747707</v>
      </c>
      <c r="AK295">
        <v>176.60389700680679</v>
      </c>
      <c r="AL295">
        <v>137.11606872365576</v>
      </c>
      <c r="AM295">
        <v>92.449152390354158</v>
      </c>
      <c r="AN295">
        <v>72.847198326434011</v>
      </c>
      <c r="AO295">
        <v>63.051365489217652</v>
      </c>
      <c r="AP295">
        <v>58.169591822538472</v>
      </c>
      <c r="AQ295">
        <v>48.150534397671805</v>
      </c>
      <c r="AR295">
        <v>323.22141742304126</v>
      </c>
      <c r="AS295">
        <v>314.99819435721025</v>
      </c>
      <c r="AT295">
        <v>298.72243256045437</v>
      </c>
      <c r="AU295">
        <v>276.06997718509308</v>
      </c>
      <c r="AV295">
        <v>236.47216089489339</v>
      </c>
      <c r="AW295">
        <v>178.75392012377699</v>
      </c>
      <c r="AX295">
        <v>138.66672731395502</v>
      </c>
      <c r="AY295">
        <v>92.863268906849683</v>
      </c>
      <c r="AZ295">
        <v>72.581230286406921</v>
      </c>
      <c r="BA295">
        <v>62.48016178400907</v>
      </c>
      <c r="BB295">
        <v>57.953756826020012</v>
      </c>
      <c r="BC295">
        <v>47.829922621609384</v>
      </c>
      <c r="BD295">
        <v>871.40695915279878</v>
      </c>
      <c r="BE295">
        <v>871.40695915279878</v>
      </c>
      <c r="BF295">
        <v>871.40695915279878</v>
      </c>
      <c r="BG295">
        <v>871.40695915279878</v>
      </c>
      <c r="BH295">
        <v>670.98335854765503</v>
      </c>
      <c r="BI295">
        <v>670.98335854765503</v>
      </c>
      <c r="BJ295" t="s">
        <v>65</v>
      </c>
      <c r="BK295" t="s">
        <v>65</v>
      </c>
      <c r="BL295">
        <v>32.22</v>
      </c>
      <c r="BM295">
        <v>200</v>
      </c>
    </row>
    <row r="296" spans="1:65" x14ac:dyDescent="0.25">
      <c r="A296">
        <v>534</v>
      </c>
      <c r="B296">
        <v>289.54081917056556</v>
      </c>
      <c r="C296">
        <v>280.98610319386211</v>
      </c>
      <c r="D296">
        <v>272.47706084304457</v>
      </c>
      <c r="E296">
        <v>264.30235268490856</v>
      </c>
      <c r="F296">
        <v>256.45016811257784</v>
      </c>
      <c r="G296">
        <v>248.90911337294528</v>
      </c>
      <c r="H296">
        <v>241.66819632070471</v>
      </c>
      <c r="I296">
        <v>203.95704712120272</v>
      </c>
      <c r="J296">
        <v>176.26874521451924</v>
      </c>
      <c r="K296">
        <v>154.51223916296865</v>
      </c>
      <c r="L296">
        <v>125.87592120678109</v>
      </c>
      <c r="M296">
        <v>110.85536948112713</v>
      </c>
      <c r="N296">
        <v>104.32230036975854</v>
      </c>
      <c r="O296">
        <v>104.42151092327816</v>
      </c>
      <c r="P296">
        <v>114.63048006253398</v>
      </c>
      <c r="Q296">
        <v>126.84641593164417</v>
      </c>
      <c r="R296">
        <v>129.06896675500454</v>
      </c>
      <c r="S296">
        <v>121.51966604478746</v>
      </c>
      <c r="T296">
        <v>294.66303448240939</v>
      </c>
      <c r="U296">
        <v>284.03404915047929</v>
      </c>
      <c r="V296">
        <v>263.67066152062858</v>
      </c>
      <c r="W296">
        <v>236.86389654577096</v>
      </c>
      <c r="X296">
        <v>194.52563993438969</v>
      </c>
      <c r="Y296">
        <v>144.4286426804274</v>
      </c>
      <c r="Z296">
        <v>118.79070970801112</v>
      </c>
      <c r="AA296">
        <v>100.17330724719379</v>
      </c>
      <c r="AB296">
        <v>94.857511088706772</v>
      </c>
      <c r="AC296">
        <v>89.499430745481746</v>
      </c>
      <c r="AD296">
        <v>77.219965571706169</v>
      </c>
      <c r="AE296">
        <v>82.101216256221591</v>
      </c>
      <c r="AF296">
        <v>264.74043044313328</v>
      </c>
      <c r="AG296">
        <v>256.51713046461504</v>
      </c>
      <c r="AH296">
        <v>240.64089635077667</v>
      </c>
      <c r="AI296">
        <v>219.45250082715631</v>
      </c>
      <c r="AJ296">
        <v>185.07539906822663</v>
      </c>
      <c r="AK296">
        <v>141.66145989816712</v>
      </c>
      <c r="AL296">
        <v>116.77218680286067</v>
      </c>
      <c r="AM296">
        <v>93.847767616396453</v>
      </c>
      <c r="AN296">
        <v>84.352729545868755</v>
      </c>
      <c r="AO296">
        <v>76.034444949244914</v>
      </c>
      <c r="AP296">
        <v>59.687316120176291</v>
      </c>
      <c r="AQ296">
        <v>55.586375944722541</v>
      </c>
      <c r="AR296">
        <v>271.07453955027319</v>
      </c>
      <c r="AS296">
        <v>262.83214991704165</v>
      </c>
      <c r="AT296">
        <v>246.89684705744557</v>
      </c>
      <c r="AU296">
        <v>225.57732489895045</v>
      </c>
      <c r="AV296">
        <v>190.82424691851014</v>
      </c>
      <c r="AW296">
        <v>146.47824851889214</v>
      </c>
      <c r="AX296">
        <v>120.60791145900966</v>
      </c>
      <c r="AY296">
        <v>96.09021486670747</v>
      </c>
      <c r="AZ296">
        <v>85.632304407954123</v>
      </c>
      <c r="BA296">
        <v>76.716169188812486</v>
      </c>
      <c r="BB296">
        <v>60.447308574531412</v>
      </c>
      <c r="BC296">
        <v>56.442265112474907</v>
      </c>
      <c r="BD296">
        <v>871.40695915279878</v>
      </c>
      <c r="BE296">
        <v>871.40695915279878</v>
      </c>
      <c r="BF296">
        <v>871.40695915279878</v>
      </c>
      <c r="BG296">
        <v>871.40695915279878</v>
      </c>
      <c r="BH296">
        <v>670.98335854765503</v>
      </c>
      <c r="BI296">
        <v>670.98335854765503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42048047991</v>
      </c>
      <c r="C297">
        <v>236.47016895264494</v>
      </c>
      <c r="D297">
        <v>230.12123591041663</v>
      </c>
      <c r="E297">
        <v>224.04445770234921</v>
      </c>
      <c r="F297">
        <v>218.22835886717178</v>
      </c>
      <c r="G297">
        <v>212.66194160514522</v>
      </c>
      <c r="H297">
        <v>207.33466592677789</v>
      </c>
      <c r="I297">
        <v>179.85579879140963</v>
      </c>
      <c r="J297">
        <v>159.94338178278375</v>
      </c>
      <c r="K297">
        <v>144.34447762804197</v>
      </c>
      <c r="L297">
        <v>123.37701218726009</v>
      </c>
      <c r="M297">
        <v>111.13616352878407</v>
      </c>
      <c r="N297">
        <v>103.9041864889044</v>
      </c>
      <c r="O297">
        <v>96.668279567212124</v>
      </c>
      <c r="P297">
        <v>91.755769198850473</v>
      </c>
      <c r="Q297">
        <v>85.847836440862892</v>
      </c>
      <c r="R297">
        <v>80.682724234261286</v>
      </c>
      <c r="S297">
        <v>73.060981295384252</v>
      </c>
      <c r="T297">
        <v>249.13004177457321</v>
      </c>
      <c r="U297">
        <v>240.17526868588038</v>
      </c>
      <c r="V297">
        <v>223.1200589744725</v>
      </c>
      <c r="W297">
        <v>200.89994554438209</v>
      </c>
      <c r="X297">
        <v>166.49619141414738</v>
      </c>
      <c r="Y297">
        <v>127.56658601581546</v>
      </c>
      <c r="Z297">
        <v>109.07919662907376</v>
      </c>
      <c r="AA297">
        <v>96.667142081672822</v>
      </c>
      <c r="AB297">
        <v>91.716903528842181</v>
      </c>
      <c r="AC297">
        <v>83.095547412437156</v>
      </c>
      <c r="AD297">
        <v>61.699174185993257</v>
      </c>
      <c r="AE297">
        <v>65.448434078588107</v>
      </c>
      <c r="AF297">
        <v>233.4963041030546</v>
      </c>
      <c r="AG297">
        <v>227.09557444166271</v>
      </c>
      <c r="AH297">
        <v>214.71399703038074</v>
      </c>
      <c r="AI297">
        <v>198.13210015269985</v>
      </c>
      <c r="AJ297">
        <v>171.04443414318979</v>
      </c>
      <c r="AK297">
        <v>136.31465189969722</v>
      </c>
      <c r="AL297">
        <v>115.83944944577624</v>
      </c>
      <c r="AM297">
        <v>95.870771250197166</v>
      </c>
      <c r="AN297">
        <v>86.706564955125671</v>
      </c>
      <c r="AO297">
        <v>78.149927641605743</v>
      </c>
      <c r="AP297">
        <v>60.370012163161945</v>
      </c>
      <c r="AQ297">
        <v>52.621242555502896</v>
      </c>
      <c r="AR297">
        <v>235.87866836028959</v>
      </c>
      <c r="AS297">
        <v>229.60239483938548</v>
      </c>
      <c r="AT297">
        <v>217.4413227278383</v>
      </c>
      <c r="AU297">
        <v>201.10726440035234</v>
      </c>
      <c r="AV297">
        <v>174.27735594059266</v>
      </c>
      <c r="AW297">
        <v>139.46951757777737</v>
      </c>
      <c r="AX297">
        <v>118.56773732135048</v>
      </c>
      <c r="AY297">
        <v>97.638589742050158</v>
      </c>
      <c r="AZ297">
        <v>87.856803153962545</v>
      </c>
      <c r="BA297">
        <v>79.016096222327832</v>
      </c>
      <c r="BB297">
        <v>61.78690311414055</v>
      </c>
      <c r="BC297">
        <v>54.308362896764159</v>
      </c>
      <c r="BD297">
        <v>761.21226298019474</v>
      </c>
      <c r="BE297">
        <v>761.21226298019474</v>
      </c>
      <c r="BF297">
        <v>761.21226298019474</v>
      </c>
      <c r="BG297">
        <v>761.21226298019474</v>
      </c>
      <c r="BH297">
        <v>586.13344249474983</v>
      </c>
      <c r="BI297">
        <v>586.13344249474983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8409346307</v>
      </c>
      <c r="C298">
        <v>221.38530276380629</v>
      </c>
      <c r="D298">
        <v>214.7045788819004</v>
      </c>
      <c r="E298">
        <v>208.36485594687878</v>
      </c>
      <c r="F298">
        <v>202.34917712378473</v>
      </c>
      <c r="G298">
        <v>196.64137373021197</v>
      </c>
      <c r="H298">
        <v>191.226030211714</v>
      </c>
      <c r="I298">
        <v>164.09910507335013</v>
      </c>
      <c r="J298">
        <v>145.4221781493581</v>
      </c>
      <c r="K298">
        <v>131.47589233764162</v>
      </c>
      <c r="L298">
        <v>113.7161886899811</v>
      </c>
      <c r="M298">
        <v>103.54163722397718</v>
      </c>
      <c r="N298">
        <v>96.912131685824917</v>
      </c>
      <c r="O298">
        <v>87.405746956412258</v>
      </c>
      <c r="P298">
        <v>75.770600616336807</v>
      </c>
      <c r="Q298">
        <v>63.312604045643731</v>
      </c>
      <c r="R298">
        <v>60.59899201131612</v>
      </c>
      <c r="S298">
        <v>70.599864171200437</v>
      </c>
      <c r="T298">
        <v>225.00504726239831</v>
      </c>
      <c r="U298">
        <v>217.82740049038955</v>
      </c>
      <c r="V298">
        <v>204.09533593723273</v>
      </c>
      <c r="W298">
        <v>186.05647553213012</v>
      </c>
      <c r="X298">
        <v>157.6448473579236</v>
      </c>
      <c r="Y298">
        <v>124.03661732088483</v>
      </c>
      <c r="Z298">
        <v>106.43997278034854</v>
      </c>
      <c r="AA298">
        <v>91.58125849486089</v>
      </c>
      <c r="AB298">
        <v>84.298017409641929</v>
      </c>
      <c r="AC298">
        <v>74.96150768595632</v>
      </c>
      <c r="AD298">
        <v>58.447933880213661</v>
      </c>
      <c r="AE298">
        <v>64.62914235806312</v>
      </c>
      <c r="AF298">
        <v>211.79623857717093</v>
      </c>
      <c r="AG298">
        <v>206.79290289000556</v>
      </c>
      <c r="AH298">
        <v>196.99207232507925</v>
      </c>
      <c r="AI298">
        <v>183.57995475234068</v>
      </c>
      <c r="AJ298">
        <v>160.78582686922181</v>
      </c>
      <c r="AK298">
        <v>129.07728870430387</v>
      </c>
      <c r="AL298">
        <v>108.11010655553288</v>
      </c>
      <c r="AM298">
        <v>84.543006355247144</v>
      </c>
      <c r="AN298">
        <v>72.930705877616163</v>
      </c>
      <c r="AO298">
        <v>64.193830230430891</v>
      </c>
      <c r="AP298">
        <v>53.235634743485846</v>
      </c>
      <c r="AQ298">
        <v>48.682888039450617</v>
      </c>
      <c r="AR298">
        <v>214.50073836344112</v>
      </c>
      <c r="AS298">
        <v>209.56025328441319</v>
      </c>
      <c r="AT298">
        <v>199.87070452781913</v>
      </c>
      <c r="AU298">
        <v>186.58330646125327</v>
      </c>
      <c r="AV298">
        <v>163.91659180109505</v>
      </c>
      <c r="AW298">
        <v>132.15679202837788</v>
      </c>
      <c r="AX298">
        <v>110.95300465817637</v>
      </c>
      <c r="AY298">
        <v>86.836586175262696</v>
      </c>
      <c r="AZ298">
        <v>74.843879578892</v>
      </c>
      <c r="BA298">
        <v>65.906126114459383</v>
      </c>
      <c r="BB298">
        <v>55.542807949980826</v>
      </c>
      <c r="BC298">
        <v>51.921273229643681</v>
      </c>
      <c r="BD298">
        <v>730.38058724485552</v>
      </c>
      <c r="BE298">
        <v>730.38058724485552</v>
      </c>
      <c r="BF298">
        <v>730.38058724485552</v>
      </c>
      <c r="BG298">
        <v>730.38058724485552</v>
      </c>
      <c r="BH298">
        <v>562.39305217853882</v>
      </c>
      <c r="BI298">
        <v>562.39305217853882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25">
      <c r="A299">
        <v>537</v>
      </c>
      <c r="B299">
        <v>199.00172298812865</v>
      </c>
      <c r="C299">
        <v>181.83901938347623</v>
      </c>
      <c r="D299">
        <v>165.17824817378215</v>
      </c>
      <c r="E299">
        <v>149.5718321509145</v>
      </c>
      <c r="F299">
        <v>134.96393973934519</v>
      </c>
      <c r="G299">
        <v>121.30139110442848</v>
      </c>
      <c r="H299">
        <v>108.53353926638721</v>
      </c>
      <c r="I299">
        <v>48.170333774286078</v>
      </c>
      <c r="J299">
        <v>11.119318311474599</v>
      </c>
      <c r="K299">
        <v>-11.773405757558725</v>
      </c>
      <c r="L299">
        <v>-30.28486997076557</v>
      </c>
      <c r="M299">
        <v>-30.818009020315841</v>
      </c>
      <c r="N299">
        <v>-25.598696019244333</v>
      </c>
      <c r="O299">
        <v>-16.81761450589979</v>
      </c>
      <c r="P299">
        <v>-18.760755161002436</v>
      </c>
      <c r="Q299">
        <v>-31.665901154134605</v>
      </c>
      <c r="R299">
        <v>-29.076512617132177</v>
      </c>
      <c r="S299">
        <v>10.021025028951469</v>
      </c>
      <c r="T299">
        <v>206.91511969648477</v>
      </c>
      <c r="U299">
        <v>190.17834127060325</v>
      </c>
      <c r="V299">
        <v>158.38012340022632</v>
      </c>
      <c r="W299">
        <v>117.16180524796469</v>
      </c>
      <c r="X299">
        <v>54.145513453824137</v>
      </c>
      <c r="Y299">
        <v>-15.241222463388965</v>
      </c>
      <c r="Z299">
        <v>-43.500899280302654</v>
      </c>
      <c r="AA299">
        <v>-49.45432979169037</v>
      </c>
      <c r="AB299">
        <v>-39.588068556095436</v>
      </c>
      <c r="AC299">
        <v>-30.51692452787691</v>
      </c>
      <c r="AD299">
        <v>-28.109355235498846</v>
      </c>
      <c r="AE299">
        <v>-12.026201010690436</v>
      </c>
      <c r="AF299">
        <v>177.47986358745743</v>
      </c>
      <c r="AG299">
        <v>162.61493056230265</v>
      </c>
      <c r="AH299">
        <v>134.31387738892187</v>
      </c>
      <c r="AI299">
        <v>97.49124950577739</v>
      </c>
      <c r="AJ299">
        <v>40.777335266568151</v>
      </c>
      <c r="AK299">
        <v>-22.889007436658407</v>
      </c>
      <c r="AL299">
        <v>-49.91319041142507</v>
      </c>
      <c r="AM299">
        <v>-57.41694206652069</v>
      </c>
      <c r="AN299">
        <v>-48.586467158133196</v>
      </c>
      <c r="AO299">
        <v>-38.315524934120354</v>
      </c>
      <c r="AP299">
        <v>-31.388193047459588</v>
      </c>
      <c r="AQ299">
        <v>-17.495827664072497</v>
      </c>
      <c r="AR299">
        <v>181.76816640054599</v>
      </c>
      <c r="AS299">
        <v>166.97705159690545</v>
      </c>
      <c r="AT299">
        <v>138.80023470394417</v>
      </c>
      <c r="AU299">
        <v>102.10072661086006</v>
      </c>
      <c r="AV299">
        <v>45.455432426394566</v>
      </c>
      <c r="AW299">
        <v>-18.457598621297727</v>
      </c>
      <c r="AX299">
        <v>-45.957361801896859</v>
      </c>
      <c r="AY299">
        <v>-54.350596084641673</v>
      </c>
      <c r="AZ299">
        <v>-45.98738251205527</v>
      </c>
      <c r="BA299">
        <v>-35.775385877345464</v>
      </c>
      <c r="BB299">
        <v>-27.938848501112002</v>
      </c>
      <c r="BC299">
        <v>-13.868147168113326</v>
      </c>
      <c r="BD299">
        <v>441.3757377189304</v>
      </c>
      <c r="BE299">
        <v>441.3757377189304</v>
      </c>
      <c r="BF299">
        <v>441.3757377189304</v>
      </c>
      <c r="BG299">
        <v>441.3757377189304</v>
      </c>
      <c r="BH299">
        <v>339.85931804357642</v>
      </c>
      <c r="BI299">
        <v>339.85931804357642</v>
      </c>
      <c r="BJ299" t="s">
        <v>65</v>
      </c>
      <c r="BK299" t="s">
        <v>65</v>
      </c>
      <c r="BL299">
        <v>32.22</v>
      </c>
      <c r="BM299">
        <v>200</v>
      </c>
    </row>
    <row r="300" spans="1:65" x14ac:dyDescent="0.25">
      <c r="A300">
        <v>538</v>
      </c>
      <c r="B300">
        <v>151.36967966351841</v>
      </c>
      <c r="C300">
        <v>135.95974141483086</v>
      </c>
      <c r="D300">
        <v>120.98882180170349</v>
      </c>
      <c r="E300">
        <v>106.95301410914786</v>
      </c>
      <c r="F300">
        <v>93.802476841870003</v>
      </c>
      <c r="G300">
        <v>81.489749085916216</v>
      </c>
      <c r="H300">
        <v>69.969643404587387</v>
      </c>
      <c r="I300">
        <v>15.225141658608415</v>
      </c>
      <c r="J300">
        <v>-18.993967777285111</v>
      </c>
      <c r="K300">
        <v>-40.689102591462692</v>
      </c>
      <c r="L300">
        <v>-60.100709951112499</v>
      </c>
      <c r="M300">
        <v>-63.746895166415591</v>
      </c>
      <c r="N300">
        <v>-62.32419887690466</v>
      </c>
      <c r="O300">
        <v>-60.585633564724866</v>
      </c>
      <c r="P300">
        <v>-69.566971077947358</v>
      </c>
      <c r="Q300">
        <v>-87.393079605318704</v>
      </c>
      <c r="R300">
        <v>-85.670463528621227</v>
      </c>
      <c r="S300">
        <v>-43.691090614776037</v>
      </c>
      <c r="T300">
        <v>95.885778179053759</v>
      </c>
      <c r="U300">
        <v>86.225379514390596</v>
      </c>
      <c r="V300">
        <v>67.725881164803695</v>
      </c>
      <c r="W300">
        <v>43.401036167731235</v>
      </c>
      <c r="X300">
        <v>5.1248206793528404</v>
      </c>
      <c r="Y300">
        <v>-40.423928558280529</v>
      </c>
      <c r="Z300">
        <v>-62.439730637450715</v>
      </c>
      <c r="AA300">
        <v>-74.37479272392703</v>
      </c>
      <c r="AB300">
        <v>-72.439700901672296</v>
      </c>
      <c r="AC300">
        <v>-67.427399446220448</v>
      </c>
      <c r="AD300">
        <v>-61.074862208316887</v>
      </c>
      <c r="AE300">
        <v>-53.958728045016834</v>
      </c>
      <c r="AF300">
        <v>135.76769942056762</v>
      </c>
      <c r="AG300">
        <v>121.27420486351383</v>
      </c>
      <c r="AH300">
        <v>93.781441920283839</v>
      </c>
      <c r="AI300">
        <v>58.248139494817202</v>
      </c>
      <c r="AJ300">
        <v>4.2589699523195437</v>
      </c>
      <c r="AK300">
        <v>-54.392502231127779</v>
      </c>
      <c r="AL300">
        <v>-77.103667181774242</v>
      </c>
      <c r="AM300">
        <v>-79.278584541109467</v>
      </c>
      <c r="AN300">
        <v>-68.794193801214249</v>
      </c>
      <c r="AO300">
        <v>-59.616336534157391</v>
      </c>
      <c r="AP300">
        <v>-58.557937883928417</v>
      </c>
      <c r="AQ300">
        <v>-44.279497402941736</v>
      </c>
      <c r="AR300">
        <v>137.39172616311754</v>
      </c>
      <c r="AS300">
        <v>123.06408453941376</v>
      </c>
      <c r="AT300">
        <v>95.875812072779837</v>
      </c>
      <c r="AU300">
        <v>60.711811278434602</v>
      </c>
      <c r="AV300">
        <v>7.2056021550499088</v>
      </c>
      <c r="AW300">
        <v>-51.138522817174291</v>
      </c>
      <c r="AX300">
        <v>-74.006591390557986</v>
      </c>
      <c r="AY300">
        <v>-76.869093320814301</v>
      </c>
      <c r="AZ300">
        <v>-66.93539866358455</v>
      </c>
      <c r="BA300">
        <v>-58.088533460890979</v>
      </c>
      <c r="BB300">
        <v>-56.69428702300312</v>
      </c>
      <c r="BC300">
        <v>-42.340329828525135</v>
      </c>
      <c r="BD300">
        <v>308.15128931437374</v>
      </c>
      <c r="BE300">
        <v>308.15128931437374</v>
      </c>
      <c r="BF300">
        <v>308.15128931437374</v>
      </c>
      <c r="BG300">
        <v>308.15128931437374</v>
      </c>
      <c r="BH300">
        <v>237.27649277206783</v>
      </c>
      <c r="BI300">
        <v>237.27649277206783</v>
      </c>
      <c r="BJ300" t="s">
        <v>65</v>
      </c>
      <c r="BK300" t="s">
        <v>65</v>
      </c>
      <c r="BL300">
        <v>28.142147227614618</v>
      </c>
      <c r="BM300">
        <v>200</v>
      </c>
    </row>
    <row r="301" spans="1:65" x14ac:dyDescent="0.25">
      <c r="A301">
        <v>539</v>
      </c>
      <c r="B301">
        <v>131.40369780253229</v>
      </c>
      <c r="C301">
        <v>120.63094080709533</v>
      </c>
      <c r="D301">
        <v>110.17948315793606</v>
      </c>
      <c r="E301">
        <v>100.3953578888276</v>
      </c>
      <c r="F301">
        <v>91.242741903754052</v>
      </c>
      <c r="G301">
        <v>82.687524989026528</v>
      </c>
      <c r="H301">
        <v>74.697232750076878</v>
      </c>
      <c r="I301">
        <v>36.988533481653526</v>
      </c>
      <c r="J301">
        <v>13.91309054739831</v>
      </c>
      <c r="K301">
        <v>-0.33781420856665578</v>
      </c>
      <c r="L301">
        <v>-12.120869905817219</v>
      </c>
      <c r="M301">
        <v>-13.22911068272467</v>
      </c>
      <c r="N301">
        <v>-11.266335170087919</v>
      </c>
      <c r="O301">
        <v>-9.4973449247492265</v>
      </c>
      <c r="P301">
        <v>-17.528822582716515</v>
      </c>
      <c r="Q301">
        <v>-36.418689507660282</v>
      </c>
      <c r="R301">
        <v>-43.282791066799469</v>
      </c>
      <c r="S301">
        <v>-28.25230165934056</v>
      </c>
      <c r="T301">
        <v>135.89195384848992</v>
      </c>
      <c r="U301">
        <v>125.98378885476831</v>
      </c>
      <c r="V301">
        <v>107.17735968623381</v>
      </c>
      <c r="W301">
        <v>82.843859039009658</v>
      </c>
      <c r="X301">
        <v>45.789694070019479</v>
      </c>
      <c r="Y301">
        <v>5.5772699558025165</v>
      </c>
      <c r="Z301">
        <v>-10.154221999156832</v>
      </c>
      <c r="AA301">
        <v>-11.987570847157222</v>
      </c>
      <c r="AB301">
        <v>-5.089827473200442</v>
      </c>
      <c r="AC301">
        <v>0.88552641117241315</v>
      </c>
      <c r="AD301">
        <v>0.17056943722233708</v>
      </c>
      <c r="AE301">
        <v>5.8817391610845036</v>
      </c>
      <c r="AF301">
        <v>103.94600583511055</v>
      </c>
      <c r="AG301">
        <v>95.212111817084491</v>
      </c>
      <c r="AH301">
        <v>78.805739008908148</v>
      </c>
      <c r="AI301">
        <v>57.983043267677076</v>
      </c>
      <c r="AJ301">
        <v>27.553409507858408</v>
      </c>
      <c r="AK301">
        <v>-1.6915557345294903</v>
      </c>
      <c r="AL301">
        <v>-9.0062215017882448</v>
      </c>
      <c r="AM301">
        <v>-0.98389977276874818</v>
      </c>
      <c r="AN301">
        <v>9.4281003372526797</v>
      </c>
      <c r="AO301">
        <v>15.040799117853194</v>
      </c>
      <c r="AP301">
        <v>7.9099940804000513</v>
      </c>
      <c r="AQ301">
        <v>15.635738953358736</v>
      </c>
      <c r="AR301">
        <v>105.43049259500066</v>
      </c>
      <c r="AS301">
        <v>96.821225260580874</v>
      </c>
      <c r="AT301">
        <v>80.647077009259746</v>
      </c>
      <c r="AU301">
        <v>60.114356576972398</v>
      </c>
      <c r="AV301">
        <v>30.091634419138131</v>
      </c>
      <c r="AW301">
        <v>1.1902956327371901</v>
      </c>
      <c r="AX301">
        <v>-6.1253219482866603</v>
      </c>
      <c r="AY301">
        <v>1.540391003917313</v>
      </c>
      <c r="AZ301">
        <v>11.58200480520663</v>
      </c>
      <c r="BA301">
        <v>16.875586560067546</v>
      </c>
      <c r="BB301">
        <v>9.6698697111054219</v>
      </c>
      <c r="BC301">
        <v>17.403084063894873</v>
      </c>
      <c r="BD301">
        <v>429.01707342967467</v>
      </c>
      <c r="BE301">
        <v>429.01707342967467</v>
      </c>
      <c r="BF301">
        <v>429.01707342967467</v>
      </c>
      <c r="BG301">
        <v>429.01707342967467</v>
      </c>
      <c r="BH301">
        <v>330.34314654084949</v>
      </c>
      <c r="BI301">
        <v>330.34314654084949</v>
      </c>
      <c r="BJ301" t="s">
        <v>65</v>
      </c>
      <c r="BK301" t="s">
        <v>65</v>
      </c>
      <c r="BL301">
        <v>32.22</v>
      </c>
      <c r="BM301">
        <v>200</v>
      </c>
    </row>
    <row r="302" spans="1:65" x14ac:dyDescent="0.25">
      <c r="A302">
        <v>540</v>
      </c>
      <c r="B302">
        <v>102.79640991790136</v>
      </c>
      <c r="C302">
        <v>98.280674981874043</v>
      </c>
      <c r="D302">
        <v>93.868870096090248</v>
      </c>
      <c r="E302">
        <v>89.706662130090365</v>
      </c>
      <c r="F302">
        <v>85.780153646972522</v>
      </c>
      <c r="G302">
        <v>82.076134227101264</v>
      </c>
      <c r="H302">
        <v>78.582048915746199</v>
      </c>
      <c r="I302">
        <v>61.398338473657859</v>
      </c>
      <c r="J302">
        <v>49.770110363303175</v>
      </c>
      <c r="K302">
        <v>41.253516708151942</v>
      </c>
      <c r="L302">
        <v>30.140583270860596</v>
      </c>
      <c r="M302">
        <v>22.729415200783837</v>
      </c>
      <c r="N302">
        <v>16.431470015432286</v>
      </c>
      <c r="O302">
        <v>3.8266869743328047</v>
      </c>
      <c r="P302">
        <v>-15.172336052469982</v>
      </c>
      <c r="Q302">
        <v>-37.366656019325248</v>
      </c>
      <c r="R302">
        <v>-44.910826480080573</v>
      </c>
      <c r="S302">
        <v>-36.281631743299918</v>
      </c>
      <c r="T302">
        <v>111.71918149741451</v>
      </c>
      <c r="U302">
        <v>107.32305694490996</v>
      </c>
      <c r="V302">
        <v>98.787082122683557</v>
      </c>
      <c r="W302">
        <v>87.280060072722137</v>
      </c>
      <c r="X302">
        <v>68.249311409136482</v>
      </c>
      <c r="Y302">
        <v>42.949006886871047</v>
      </c>
      <c r="Z302">
        <v>27.371152150303114</v>
      </c>
      <c r="AA302">
        <v>11.352514509382905</v>
      </c>
      <c r="AB302">
        <v>4.0042115708821546</v>
      </c>
      <c r="AC302">
        <v>-1.7150320975786033</v>
      </c>
      <c r="AD302">
        <v>-9.1171201696404331</v>
      </c>
      <c r="AE302">
        <v>-10.27824908769237</v>
      </c>
      <c r="AF302">
        <v>74.443034890616445</v>
      </c>
      <c r="AG302">
        <v>71.848747845005761</v>
      </c>
      <c r="AH302">
        <v>66.846749142674966</v>
      </c>
      <c r="AI302">
        <v>60.181471424520936</v>
      </c>
      <c r="AJ302">
        <v>49.368411730278808</v>
      </c>
      <c r="AK302">
        <v>35.414299442399901</v>
      </c>
      <c r="AL302">
        <v>26.949870069837775</v>
      </c>
      <c r="AM302">
        <v>17.414876437907843</v>
      </c>
      <c r="AN302">
        <v>11.401990034130769</v>
      </c>
      <c r="AO302">
        <v>4.5466297088148782</v>
      </c>
      <c r="AP302">
        <v>-5.0731361495796881</v>
      </c>
      <c r="AQ302">
        <v>-1.8130854124027289</v>
      </c>
      <c r="AR302">
        <v>75.763314957830246</v>
      </c>
      <c r="AS302">
        <v>73.092485946373444</v>
      </c>
      <c r="AT302">
        <v>67.953762963547874</v>
      </c>
      <c r="AU302">
        <v>61.131872919853585</v>
      </c>
      <c r="AV302">
        <v>50.14451172127454</v>
      </c>
      <c r="AW302">
        <v>36.195365714004403</v>
      </c>
      <c r="AX302">
        <v>27.945044247359302</v>
      </c>
      <c r="AY302">
        <v>18.904087752692824</v>
      </c>
      <c r="AZ302">
        <v>13.192319981873425</v>
      </c>
      <c r="BA302">
        <v>6.4449751611674042</v>
      </c>
      <c r="BB302">
        <v>-3.3870999580523642</v>
      </c>
      <c r="BC302">
        <v>6.5622804139991997E-2</v>
      </c>
      <c r="BD302">
        <v>484.57135252495709</v>
      </c>
      <c r="BE302">
        <v>484.57135252495709</v>
      </c>
      <c r="BF302">
        <v>484.57135252495709</v>
      </c>
      <c r="BG302">
        <v>484.57135252495709</v>
      </c>
      <c r="BH302">
        <v>373.11994144421692</v>
      </c>
      <c r="BI302">
        <v>373.11994144421692</v>
      </c>
      <c r="BJ302" t="s">
        <v>65</v>
      </c>
      <c r="BK302" t="s">
        <v>65</v>
      </c>
      <c r="BL302">
        <v>32.22</v>
      </c>
      <c r="BM302">
        <v>200</v>
      </c>
    </row>
    <row r="303" spans="1:65" x14ac:dyDescent="0.25">
      <c r="A303">
        <v>541</v>
      </c>
      <c r="B303">
        <v>89.151308872406418</v>
      </c>
      <c r="C303">
        <v>86.724448465939631</v>
      </c>
      <c r="D303">
        <v>84.37445211451768</v>
      </c>
      <c r="E303">
        <v>82.178693810105656</v>
      </c>
      <c r="F303">
        <v>80.128485258483465</v>
      </c>
      <c r="G303">
        <v>78.215566723003477</v>
      </c>
      <c r="H303">
        <v>76.432087398072625</v>
      </c>
      <c r="I303">
        <v>68.056757319718272</v>
      </c>
      <c r="J303">
        <v>63.054605009602099</v>
      </c>
      <c r="K303">
        <v>59.939459543158492</v>
      </c>
      <c r="L303">
        <v>57.175428006725411</v>
      </c>
      <c r="M303">
        <v>56.393098910464261</v>
      </c>
      <c r="N303">
        <v>55.964249402565763</v>
      </c>
      <c r="O303">
        <v>54.103972026913262</v>
      </c>
      <c r="P303">
        <v>49.094393195255812</v>
      </c>
      <c r="Q303">
        <v>42.594630537075226</v>
      </c>
      <c r="R303">
        <v>42.158632602315727</v>
      </c>
      <c r="S303">
        <v>51.652959517094409</v>
      </c>
      <c r="T303">
        <v>87.981928168909477</v>
      </c>
      <c r="U303">
        <v>86.545615585075851</v>
      </c>
      <c r="V303">
        <v>83.740194494458521</v>
      </c>
      <c r="W303">
        <v>79.920952871443816</v>
      </c>
      <c r="X303">
        <v>73.496838764734377</v>
      </c>
      <c r="Y303">
        <v>64.844171475245957</v>
      </c>
      <c r="Z303">
        <v>59.350014432915238</v>
      </c>
      <c r="AA303">
        <v>53.652982151399172</v>
      </c>
      <c r="AB303">
        <v>51.068277719182248</v>
      </c>
      <c r="AC303">
        <v>48.999683048441959</v>
      </c>
      <c r="AD303">
        <v>43.759517735570967</v>
      </c>
      <c r="AE303">
        <v>38.929571963081663</v>
      </c>
      <c r="AF303">
        <v>60.845385558286544</v>
      </c>
      <c r="AG303">
        <v>60.359660789863284</v>
      </c>
      <c r="AH303">
        <v>59.476280339233604</v>
      </c>
      <c r="AI303">
        <v>58.420137736217711</v>
      </c>
      <c r="AJ303">
        <v>57.058590707789527</v>
      </c>
      <c r="AK303">
        <v>56.277075723643804</v>
      </c>
      <c r="AL303">
        <v>56.357793707721775</v>
      </c>
      <c r="AM303">
        <v>56.194347812918018</v>
      </c>
      <c r="AN303">
        <v>54.508836927375306</v>
      </c>
      <c r="AO303">
        <v>50.298596637597946</v>
      </c>
      <c r="AP303">
        <v>40.305857078427735</v>
      </c>
      <c r="AQ303">
        <v>40.153635401407385</v>
      </c>
      <c r="AR303">
        <v>61.094265616777058</v>
      </c>
      <c r="AS303">
        <v>60.620852450371871</v>
      </c>
      <c r="AT303">
        <v>59.765832340617429</v>
      </c>
      <c r="AU303">
        <v>58.758355504573842</v>
      </c>
      <c r="AV303">
        <v>57.509568282496026</v>
      </c>
      <c r="AW303">
        <v>56.968467501607165</v>
      </c>
      <c r="AX303">
        <v>57.281606365851971</v>
      </c>
      <c r="AY303">
        <v>57.475557229599367</v>
      </c>
      <c r="AZ303">
        <v>55.994605570380415</v>
      </c>
      <c r="BA303">
        <v>51.89396026600734</v>
      </c>
      <c r="BB303">
        <v>41.769104943684759</v>
      </c>
      <c r="BC303">
        <v>41.445885696329007</v>
      </c>
      <c r="BD303">
        <v>683.52281176024314</v>
      </c>
      <c r="BE303">
        <v>683.52281176024314</v>
      </c>
      <c r="BF303">
        <v>683.52281176024314</v>
      </c>
      <c r="BG303">
        <v>683.52281176024314</v>
      </c>
      <c r="BH303">
        <v>526.31256505538727</v>
      </c>
      <c r="BI303">
        <v>526.31256505538727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2992550324138</v>
      </c>
      <c r="C304">
        <v>73.799560844017705</v>
      </c>
      <c r="D304">
        <v>66.807654677495876</v>
      </c>
      <c r="E304">
        <v>60.288827413639069</v>
      </c>
      <c r="F304">
        <v>54.217831234209953</v>
      </c>
      <c r="G304">
        <v>48.570616203332598</v>
      </c>
      <c r="H304">
        <v>43.324276656176785</v>
      </c>
      <c r="I304">
        <v>19.113621684281949</v>
      </c>
      <c r="J304">
        <v>5.2075030695237361</v>
      </c>
      <c r="K304">
        <v>-2.3694274343752375</v>
      </c>
      <c r="L304">
        <v>-5.6443319142243649</v>
      </c>
      <c r="M304">
        <v>-1.4164933302494853</v>
      </c>
      <c r="N304">
        <v>4.8072363481732605</v>
      </c>
      <c r="O304">
        <v>14.838843162238504</v>
      </c>
      <c r="P304">
        <v>19.582914173187014</v>
      </c>
      <c r="Q304">
        <v>17.050332123498059</v>
      </c>
      <c r="R304">
        <v>17.409232098185427</v>
      </c>
      <c r="S304">
        <v>30.265517857851268</v>
      </c>
      <c r="T304">
        <v>85.720186719914707</v>
      </c>
      <c r="U304">
        <v>79.479219049643703</v>
      </c>
      <c r="V304">
        <v>67.671236750614923</v>
      </c>
      <c r="W304">
        <v>52.48950134951712</v>
      </c>
      <c r="X304">
        <v>29.717797086473709</v>
      </c>
      <c r="Y304">
        <v>6.3103562427040822</v>
      </c>
      <c r="Z304">
        <v>-1.0022113086507329</v>
      </c>
      <c r="AA304">
        <v>3.5996773768984247</v>
      </c>
      <c r="AB304">
        <v>13.199336633240023</v>
      </c>
      <c r="AC304">
        <v>22.780457769092585</v>
      </c>
      <c r="AD304">
        <v>27.761031000351906</v>
      </c>
      <c r="AE304">
        <v>28.22974778035406</v>
      </c>
      <c r="AF304">
        <v>63.875728870351828</v>
      </c>
      <c r="AG304">
        <v>57.211657319090889</v>
      </c>
      <c r="AH304">
        <v>44.757953663483384</v>
      </c>
      <c r="AI304">
        <v>29.112012237002897</v>
      </c>
      <c r="AJ304">
        <v>6.7964232002599294</v>
      </c>
      <c r="AK304">
        <v>-12.766697919962821</v>
      </c>
      <c r="AL304">
        <v>-14.963396671316548</v>
      </c>
      <c r="AM304">
        <v>-2.1745113019799867</v>
      </c>
      <c r="AN304">
        <v>11.181732490338353</v>
      </c>
      <c r="AO304">
        <v>21.004772035900093</v>
      </c>
      <c r="AP304">
        <v>22.417876776918352</v>
      </c>
      <c r="AQ304">
        <v>29.750770080191543</v>
      </c>
      <c r="AR304">
        <v>64.185907144571971</v>
      </c>
      <c r="AS304">
        <v>57.582583242481164</v>
      </c>
      <c r="AT304">
        <v>45.246304635435806</v>
      </c>
      <c r="AU304">
        <v>29.75765765986252</v>
      </c>
      <c r="AV304">
        <v>7.7005018324454584</v>
      </c>
      <c r="AW304">
        <v>-11.505801772219437</v>
      </c>
      <c r="AX304">
        <v>-13.469213817963107</v>
      </c>
      <c r="AY304">
        <v>-0.39528924012655065</v>
      </c>
      <c r="AZ304">
        <v>13.135302374527798</v>
      </c>
      <c r="BA304">
        <v>23.104429318974024</v>
      </c>
      <c r="BB304">
        <v>24.296847131719257</v>
      </c>
      <c r="BC304">
        <v>30.793250267967878</v>
      </c>
      <c r="BD304">
        <v>582.05122825911144</v>
      </c>
      <c r="BE304">
        <v>582.05122825911144</v>
      </c>
      <c r="BF304">
        <v>582.05122825911144</v>
      </c>
      <c r="BG304">
        <v>582.05122825911144</v>
      </c>
      <c r="BH304">
        <v>448.17944575951589</v>
      </c>
      <c r="BI304">
        <v>448.17944575951589</v>
      </c>
      <c r="BJ304" t="s">
        <v>65</v>
      </c>
      <c r="BK304" t="s">
        <v>65</v>
      </c>
      <c r="BL304">
        <v>32.22</v>
      </c>
      <c r="BM304">
        <v>200</v>
      </c>
    </row>
    <row r="305" spans="1:65" x14ac:dyDescent="0.25">
      <c r="A305">
        <v>543</v>
      </c>
      <c r="B305">
        <v>62.06624793934315</v>
      </c>
      <c r="C305">
        <v>63.574008879017512</v>
      </c>
      <c r="D305">
        <v>65.045845923511479</v>
      </c>
      <c r="E305">
        <v>66.432821095210528</v>
      </c>
      <c r="F305">
        <v>67.739315467550057</v>
      </c>
      <c r="G305">
        <v>68.969504013584668</v>
      </c>
      <c r="H305">
        <v>70.12736480685129</v>
      </c>
      <c r="I305">
        <v>75.755748725272952</v>
      </c>
      <c r="J305">
        <v>79.540835731277753</v>
      </c>
      <c r="K305">
        <v>82.118668510357338</v>
      </c>
      <c r="L305">
        <v>84.943741054352842</v>
      </c>
      <c r="M305">
        <v>86.10764282651013</v>
      </c>
      <c r="N305">
        <v>86.575612277226057</v>
      </c>
      <c r="O305">
        <v>86.998757427702017</v>
      </c>
      <c r="P305">
        <v>87.706721179120763</v>
      </c>
      <c r="Q305">
        <v>88.470651551582691</v>
      </c>
      <c r="R305">
        <v>88.066243042548976</v>
      </c>
      <c r="S305">
        <v>85.828194703547808</v>
      </c>
      <c r="T305">
        <v>69.176384808921568</v>
      </c>
      <c r="U305">
        <v>70.400062563427326</v>
      </c>
      <c r="V305">
        <v>72.786547214994314</v>
      </c>
      <c r="W305">
        <v>76.03219392715063</v>
      </c>
      <c r="X305">
        <v>81.512006355669854</v>
      </c>
      <c r="Y305">
        <v>89.515259231761277</v>
      </c>
      <c r="Z305">
        <v>95.058868070303916</v>
      </c>
      <c r="AA305">
        <v>102.32091154176476</v>
      </c>
      <c r="AB305">
        <v>106.79669773865912</v>
      </c>
      <c r="AC305">
        <v>110.66777587347768</v>
      </c>
      <c r="AD305">
        <v>111.39513990625606</v>
      </c>
      <c r="AE305">
        <v>106.78037750527163</v>
      </c>
      <c r="AF305">
        <v>37.017504713467844</v>
      </c>
      <c r="AG305">
        <v>40.506130271051184</v>
      </c>
      <c r="AH305">
        <v>47.195105041137609</v>
      </c>
      <c r="AI305">
        <v>56.01309582515632</v>
      </c>
      <c r="AJ305">
        <v>69.978468754234299</v>
      </c>
      <c r="AK305">
        <v>87.00199005040183</v>
      </c>
      <c r="AL305">
        <v>95.845588544410319</v>
      </c>
      <c r="AM305">
        <v>102.59038884327047</v>
      </c>
      <c r="AN305">
        <v>104.44963529552639</v>
      </c>
      <c r="AO305">
        <v>105.64777526751584</v>
      </c>
      <c r="AP305">
        <v>107.28487557488675</v>
      </c>
      <c r="AQ305">
        <v>106.45216885384453</v>
      </c>
      <c r="AR305">
        <v>36.547565076480787</v>
      </c>
      <c r="AS305">
        <v>40.096386159244048</v>
      </c>
      <c r="AT305">
        <v>46.913696425629063</v>
      </c>
      <c r="AU305">
        <v>55.93108722846636</v>
      </c>
      <c r="AV305">
        <v>70.305298567317209</v>
      </c>
      <c r="AW305">
        <v>88.076689903967903</v>
      </c>
      <c r="AX305">
        <v>97.543544314823976</v>
      </c>
      <c r="AY305">
        <v>105.07753985103153</v>
      </c>
      <c r="AZ305">
        <v>107.23266682587739</v>
      </c>
      <c r="BA305">
        <v>108.36979558483291</v>
      </c>
      <c r="BB305">
        <v>109.24901505598834</v>
      </c>
      <c r="BC305">
        <v>108.32735992015334</v>
      </c>
      <c r="BD305">
        <v>799.42726056535082</v>
      </c>
      <c r="BE305">
        <v>799.42726056535082</v>
      </c>
      <c r="BF305">
        <v>799.42726056535082</v>
      </c>
      <c r="BG305">
        <v>799.42726056535082</v>
      </c>
      <c r="BH305">
        <v>615.55899063532013</v>
      </c>
      <c r="BI305">
        <v>615.55899063532013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84270328172</v>
      </c>
      <c r="C306">
        <v>50.249282629992244</v>
      </c>
      <c r="D306">
        <v>51.612653832891141</v>
      </c>
      <c r="E306">
        <v>52.99155775930528</v>
      </c>
      <c r="F306">
        <v>54.383273022655317</v>
      </c>
      <c r="G306">
        <v>55.785244290271763</v>
      </c>
      <c r="H306">
        <v>57.19507405938969</v>
      </c>
      <c r="I306">
        <v>65.702803599032293</v>
      </c>
      <c r="J306">
        <v>73.826550858877567</v>
      </c>
      <c r="K306">
        <v>81.570619040580098</v>
      </c>
      <c r="L306">
        <v>95.156140093713006</v>
      </c>
      <c r="M306">
        <v>105.92005755286266</v>
      </c>
      <c r="N306">
        <v>113.9772917626744</v>
      </c>
      <c r="O306">
        <v>123.51025418050874</v>
      </c>
      <c r="P306">
        <v>127.59445074963273</v>
      </c>
      <c r="Q306">
        <v>124.96357116969413</v>
      </c>
      <c r="R306">
        <v>121.44048908814167</v>
      </c>
      <c r="S306">
        <v>118.66676678857296</v>
      </c>
      <c r="T306">
        <v>64.983479339712559</v>
      </c>
      <c r="U306">
        <v>65.011647832085913</v>
      </c>
      <c r="V306">
        <v>65.473291656248719</v>
      </c>
      <c r="W306">
        <v>67.043594109082733</v>
      </c>
      <c r="X306">
        <v>72.54223202029911</v>
      </c>
      <c r="Y306">
        <v>88.19527092310507</v>
      </c>
      <c r="Z306">
        <v>104.85372821285685</v>
      </c>
      <c r="AA306">
        <v>130.77266680245114</v>
      </c>
      <c r="AB306">
        <v>144.23029855702248</v>
      </c>
      <c r="AC306">
        <v>149.1839566285791</v>
      </c>
      <c r="AD306">
        <v>138.72548769133124</v>
      </c>
      <c r="AE306">
        <v>137.95300886661337</v>
      </c>
      <c r="AF306">
        <v>14.195926327450342</v>
      </c>
      <c r="AG306">
        <v>19.030839565673322</v>
      </c>
      <c r="AH306">
        <v>28.428413859167069</v>
      </c>
      <c r="AI306">
        <v>41.118341885436891</v>
      </c>
      <c r="AJ306">
        <v>62.164958316757307</v>
      </c>
      <c r="AK306">
        <v>90.528099578343557</v>
      </c>
      <c r="AL306">
        <v>107.99352700562856</v>
      </c>
      <c r="AM306">
        <v>125.8141552260756</v>
      </c>
      <c r="AN306">
        <v>133.36827884034264</v>
      </c>
      <c r="AO306">
        <v>137.84691189621867</v>
      </c>
      <c r="AP306">
        <v>139.1612812742369</v>
      </c>
      <c r="AQ306">
        <v>137.8163299151218</v>
      </c>
      <c r="AR306">
        <v>14.467246034207889</v>
      </c>
      <c r="AS306">
        <v>19.385210349507144</v>
      </c>
      <c r="AT306">
        <v>28.951089082768153</v>
      </c>
      <c r="AU306">
        <v>41.88439309983076</v>
      </c>
      <c r="AV306">
        <v>63.384476789620777</v>
      </c>
      <c r="AW306">
        <v>92.488067862514441</v>
      </c>
      <c r="AX306">
        <v>110.53382950238785</v>
      </c>
      <c r="AY306">
        <v>129.12292596533058</v>
      </c>
      <c r="AZ306">
        <v>137.07543263244872</v>
      </c>
      <c r="BA306">
        <v>141.75293201525281</v>
      </c>
      <c r="BB306">
        <v>142.80665636442993</v>
      </c>
      <c r="BC306">
        <v>141.25635691012127</v>
      </c>
      <c r="BD306">
        <v>871.40695915279878</v>
      </c>
      <c r="BE306">
        <v>871.40695915279878</v>
      </c>
      <c r="BF306">
        <v>871.40695915279878</v>
      </c>
      <c r="BG306">
        <v>871.40695915279878</v>
      </c>
      <c r="BH306">
        <v>670.98335854765503</v>
      </c>
      <c r="BI306">
        <v>670.98335854765503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1344038184</v>
      </c>
      <c r="C307">
        <v>16.873991395963337</v>
      </c>
      <c r="D307">
        <v>15.554258211044129</v>
      </c>
      <c r="E307">
        <v>14.431764162794943</v>
      </c>
      <c r="F307">
        <v>13.493613420065067</v>
      </c>
      <c r="G307">
        <v>12.727574359255659</v>
      </c>
      <c r="H307">
        <v>12.122048635523075</v>
      </c>
      <c r="I307">
        <v>11.28278228825906</v>
      </c>
      <c r="J307">
        <v>13.860269894742441</v>
      </c>
      <c r="K307">
        <v>18.379572566711577</v>
      </c>
      <c r="L307">
        <v>29.656636136331237</v>
      </c>
      <c r="M307">
        <v>40.514818645752889</v>
      </c>
      <c r="N307">
        <v>49.123416582114722</v>
      </c>
      <c r="O307">
        <v>58.574249909109504</v>
      </c>
      <c r="P307">
        <v>59.488810392759952</v>
      </c>
      <c r="Q307">
        <v>51.66679885820119</v>
      </c>
      <c r="R307">
        <v>47.746993541876378</v>
      </c>
      <c r="S307">
        <v>52.912681752165376</v>
      </c>
      <c r="T307">
        <v>5.9281701838411607</v>
      </c>
      <c r="U307">
        <v>5.6924117601504092</v>
      </c>
      <c r="V307">
        <v>5.5882354038259283</v>
      </c>
      <c r="W307">
        <v>6.272606818772883</v>
      </c>
      <c r="X307">
        <v>9.9358622066330469</v>
      </c>
      <c r="Y307">
        <v>22.022356151645827</v>
      </c>
      <c r="Z307">
        <v>35.760200215438559</v>
      </c>
      <c r="AA307">
        <v>58.08544676941807</v>
      </c>
      <c r="AB307">
        <v>70.399192493313464</v>
      </c>
      <c r="AC307">
        <v>75.899417765776519</v>
      </c>
      <c r="AD307">
        <v>69.299105690984817</v>
      </c>
      <c r="AE307">
        <v>69.338730769100479</v>
      </c>
      <c r="AF307">
        <v>12.26964361043588</v>
      </c>
      <c r="AG307">
        <v>11.832583130857651</v>
      </c>
      <c r="AH307">
        <v>11.198023341478583</v>
      </c>
      <c r="AI307">
        <v>10.844901884835348</v>
      </c>
      <c r="AJ307">
        <v>11.820329096614776</v>
      </c>
      <c r="AK307">
        <v>17.669552614848762</v>
      </c>
      <c r="AL307">
        <v>25.463559575542234</v>
      </c>
      <c r="AM307">
        <v>39.70235617776985</v>
      </c>
      <c r="AN307">
        <v>49.006051785081205</v>
      </c>
      <c r="AO307">
        <v>55.302981836701164</v>
      </c>
      <c r="AP307">
        <v>57.02030892737443</v>
      </c>
      <c r="AQ307">
        <v>59.916361473004791</v>
      </c>
      <c r="AR307">
        <v>13.010244996883442</v>
      </c>
      <c r="AS307">
        <v>12.637105849300918</v>
      </c>
      <c r="AT307">
        <v>12.129708496861348</v>
      </c>
      <c r="AU307">
        <v>11.955488059050904</v>
      </c>
      <c r="AV307">
        <v>13.251982254747983</v>
      </c>
      <c r="AW307">
        <v>19.61718833884553</v>
      </c>
      <c r="AX307">
        <v>27.822957603267152</v>
      </c>
      <c r="AY307">
        <v>42.681443530749526</v>
      </c>
      <c r="AZ307">
        <v>52.423587221567537</v>
      </c>
      <c r="BA307">
        <v>59.144719572917573</v>
      </c>
      <c r="BB307">
        <v>61.233524115802823</v>
      </c>
      <c r="BC307">
        <v>63.969502920859995</v>
      </c>
      <c r="BD307">
        <v>701.48563214140211</v>
      </c>
      <c r="BE307">
        <v>701.48563214140211</v>
      </c>
      <c r="BF307">
        <v>701.48563214140211</v>
      </c>
      <c r="BG307">
        <v>701.48563214140211</v>
      </c>
      <c r="BH307">
        <v>540.1439367488797</v>
      </c>
      <c r="BI307">
        <v>540.1439367488797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585490910794</v>
      </c>
      <c r="C308">
        <v>16.248082894490118</v>
      </c>
      <c r="D308">
        <v>7.7469669478594936</v>
      </c>
      <c r="E308">
        <v>-0.11709355672746835</v>
      </c>
      <c r="F308">
        <v>-7.3790320502933184</v>
      </c>
      <c r="G308">
        <v>-14.072108437495832</v>
      </c>
      <c r="H308">
        <v>-20.227984313504198</v>
      </c>
      <c r="I308">
        <v>-47.47117487930462</v>
      </c>
      <c r="J308">
        <v>-61.419265317244758</v>
      </c>
      <c r="K308">
        <v>-67.008412891654203</v>
      </c>
      <c r="L308">
        <v>-63.265722140735598</v>
      </c>
      <c r="M308">
        <v>-50.917372958907691</v>
      </c>
      <c r="N308">
        <v>-37.304939727547392</v>
      </c>
      <c r="O308">
        <v>-16.842450313897388</v>
      </c>
      <c r="P308">
        <v>-5.7375120177489274</v>
      </c>
      <c r="Q308">
        <v>-7.8857162596892429</v>
      </c>
      <c r="R308">
        <v>-8.528358067091748</v>
      </c>
      <c r="S308">
        <v>5.9892303230432011</v>
      </c>
      <c r="T308">
        <v>32.195611464399668</v>
      </c>
      <c r="U308">
        <v>22.844935775356081</v>
      </c>
      <c r="V308">
        <v>5.546315283456102</v>
      </c>
      <c r="W308">
        <v>-15.759501497512318</v>
      </c>
      <c r="X308">
        <v>-44.734580973172022</v>
      </c>
      <c r="Y308">
        <v>-65.651891643452103</v>
      </c>
      <c r="Z308">
        <v>-61.35365742781326</v>
      </c>
      <c r="AA308">
        <v>-31.388967806452936</v>
      </c>
      <c r="AB308">
        <v>-5.9579633275996109</v>
      </c>
      <c r="AC308">
        <v>11.08261084819387</v>
      </c>
      <c r="AD308">
        <v>10.441107910999781</v>
      </c>
      <c r="AE308">
        <v>17.460887582911866</v>
      </c>
      <c r="AF308">
        <v>20.899221424796956</v>
      </c>
      <c r="AG308">
        <v>12.090601898056066</v>
      </c>
      <c r="AH308">
        <v>-4.2856039645150501</v>
      </c>
      <c r="AI308">
        <v>-24.649968165337821</v>
      </c>
      <c r="AJ308">
        <v>-52.986101911005335</v>
      </c>
      <c r="AK308">
        <v>-75.602279227302148</v>
      </c>
      <c r="AL308">
        <v>-74.558531867203527</v>
      </c>
      <c r="AM308">
        <v>-50.314536487388942</v>
      </c>
      <c r="AN308">
        <v>-27.302685255709697</v>
      </c>
      <c r="AO308">
        <v>-9.5530162958162155</v>
      </c>
      <c r="AP308">
        <v>-2.9590801984904354</v>
      </c>
      <c r="AQ308">
        <v>7.7882318765038621</v>
      </c>
      <c r="AR308">
        <v>23.582064103575274</v>
      </c>
      <c r="AS308">
        <v>14.865980119364504</v>
      </c>
      <c r="AT308">
        <v>-1.3379192764272074</v>
      </c>
      <c r="AU308">
        <v>-21.486914222189277</v>
      </c>
      <c r="AV308">
        <v>-49.51708495360689</v>
      </c>
      <c r="AW308">
        <v>-71.832429018752961</v>
      </c>
      <c r="AX308">
        <v>-70.711929045838147</v>
      </c>
      <c r="AY308">
        <v>-46.495837725221357</v>
      </c>
      <c r="AZ308">
        <v>-23.478580234701369</v>
      </c>
      <c r="BA308">
        <v>-5.5982923308942052</v>
      </c>
      <c r="BB308">
        <v>1.2336710293361226</v>
      </c>
      <c r="BC308">
        <v>11.425724327129364</v>
      </c>
      <c r="BD308">
        <v>495.38726803701769</v>
      </c>
      <c r="BE308">
        <v>495.38726803701769</v>
      </c>
      <c r="BF308">
        <v>495.38726803701769</v>
      </c>
      <c r="BG308">
        <v>495.38726803701769</v>
      </c>
      <c r="BH308">
        <v>381.44819638850367</v>
      </c>
      <c r="BI308">
        <v>381.44819638850367</v>
      </c>
      <c r="BJ308" t="s">
        <v>65</v>
      </c>
      <c r="BK308" t="s">
        <v>65</v>
      </c>
      <c r="BL308">
        <v>32.22</v>
      </c>
      <c r="BM308">
        <v>200</v>
      </c>
    </row>
    <row r="309" spans="1:65" x14ac:dyDescent="0.25">
      <c r="A309">
        <v>547</v>
      </c>
      <c r="B309">
        <v>1.0420945791576874</v>
      </c>
      <c r="C309">
        <v>-6.0379397557747128</v>
      </c>
      <c r="D309">
        <v>-12.821473528021112</v>
      </c>
      <c r="E309">
        <v>-19.085067322152302</v>
      </c>
      <c r="F309">
        <v>-24.85748182237263</v>
      </c>
      <c r="G309">
        <v>-30.166092538350885</v>
      </c>
      <c r="H309">
        <v>-35.036952252435057</v>
      </c>
      <c r="I309">
        <v>-56.376145024242334</v>
      </c>
      <c r="J309">
        <v>-66.976867600210269</v>
      </c>
      <c r="K309">
        <v>-70.809174445354486</v>
      </c>
      <c r="L309">
        <v>-66.544060480601061</v>
      </c>
      <c r="M309">
        <v>-55.547362043931322</v>
      </c>
      <c r="N309">
        <v>-43.734701638731416</v>
      </c>
      <c r="O309">
        <v>-25.988103684682628</v>
      </c>
      <c r="P309">
        <v>-15.533262529254035</v>
      </c>
      <c r="Q309">
        <v>-14.142031487975604</v>
      </c>
      <c r="R309">
        <v>-10.527858436229915</v>
      </c>
      <c r="S309">
        <v>9.7417554486348141</v>
      </c>
      <c r="T309">
        <v>4.3481514033155007</v>
      </c>
      <c r="U309">
        <v>-2.3127631516951794</v>
      </c>
      <c r="V309">
        <v>-14.57178346640567</v>
      </c>
      <c r="W309">
        <v>-29.514547832764706</v>
      </c>
      <c r="X309">
        <v>-49.308837343027264</v>
      </c>
      <c r="Y309">
        <v>-61.794564556390959</v>
      </c>
      <c r="Z309">
        <v>-56.046410380083124</v>
      </c>
      <c r="AA309">
        <v>-30.202135929746007</v>
      </c>
      <c r="AB309">
        <v>-9.1736825658096652</v>
      </c>
      <c r="AC309">
        <v>5.2833678795153469</v>
      </c>
      <c r="AD309">
        <v>8.9096961635690839</v>
      </c>
      <c r="AE309">
        <v>19.16623490406527</v>
      </c>
      <c r="AF309">
        <v>13.292340521952259</v>
      </c>
      <c r="AG309">
        <v>5.3753226518674788</v>
      </c>
      <c r="AH309">
        <v>-9.3180274717073743</v>
      </c>
      <c r="AI309">
        <v>-27.52910152952176</v>
      </c>
      <c r="AJ309">
        <v>-52.672812865007039</v>
      </c>
      <c r="AK309">
        <v>-72.11536159457043</v>
      </c>
      <c r="AL309">
        <v>-70.289875075329462</v>
      </c>
      <c r="AM309">
        <v>-47.306526703239925</v>
      </c>
      <c r="AN309">
        <v>-26.194389655104789</v>
      </c>
      <c r="AO309">
        <v>-10.316040559991761</v>
      </c>
      <c r="AP309">
        <v>-4.0788080877066086</v>
      </c>
      <c r="AQ309">
        <v>8.3652440889865627</v>
      </c>
      <c r="AR309">
        <v>15.195879168788256</v>
      </c>
      <c r="AS309">
        <v>7.2991929842289309</v>
      </c>
      <c r="AT309">
        <v>-7.3585789475454773</v>
      </c>
      <c r="AU309">
        <v>-25.530677606810727</v>
      </c>
      <c r="AV309">
        <v>-50.636854179457593</v>
      </c>
      <c r="AW309">
        <v>-70.087368773843195</v>
      </c>
      <c r="AX309">
        <v>-68.329664287509615</v>
      </c>
      <c r="AY309">
        <v>-45.491730986593687</v>
      </c>
      <c r="AZ309">
        <v>-24.458072933168651</v>
      </c>
      <c r="BA309">
        <v>-8.5966024934282235</v>
      </c>
      <c r="BB309">
        <v>-2.3905797198021244</v>
      </c>
      <c r="BC309">
        <v>9.6490611469340202</v>
      </c>
      <c r="BD309">
        <v>486.13346741089111</v>
      </c>
      <c r="BE309">
        <v>486.13346741089111</v>
      </c>
      <c r="BF309">
        <v>486.13346741089111</v>
      </c>
      <c r="BG309">
        <v>486.13346741089111</v>
      </c>
      <c r="BH309">
        <v>374.32276990638616</v>
      </c>
      <c r="BI309">
        <v>374.32276990638616</v>
      </c>
      <c r="BJ309" t="s">
        <v>65</v>
      </c>
      <c r="BK309" t="s">
        <v>65</v>
      </c>
      <c r="BL309">
        <v>32.22</v>
      </c>
      <c r="BM309">
        <v>200</v>
      </c>
    </row>
    <row r="310" spans="1:65" x14ac:dyDescent="0.25">
      <c r="A310">
        <v>548</v>
      </c>
      <c r="B310">
        <v>-0.70670642823594809</v>
      </c>
      <c r="C310">
        <v>-3.7781183574406296</v>
      </c>
      <c r="D310">
        <v>-6.6831074757137117</v>
      </c>
      <c r="E310">
        <v>-9.327234994847208</v>
      </c>
      <c r="F310">
        <v>-11.725971056636975</v>
      </c>
      <c r="G310">
        <v>-13.894017244733201</v>
      </c>
      <c r="H310">
        <v>-15.8453417794268</v>
      </c>
      <c r="I310">
        <v>-23.700124684114879</v>
      </c>
      <c r="J310">
        <v>-26.486090359818316</v>
      </c>
      <c r="K310">
        <v>-26.206281776540926</v>
      </c>
      <c r="L310">
        <v>-20.831283833961447</v>
      </c>
      <c r="M310">
        <v>-13.577340178881139</v>
      </c>
      <c r="N310">
        <v>-7.1741453362911267</v>
      </c>
      <c r="O310">
        <v>5.9570259726832164E-2</v>
      </c>
      <c r="P310">
        <v>-0.26627443158580566</v>
      </c>
      <c r="Q310">
        <v>-9.132380263949802</v>
      </c>
      <c r="R310">
        <v>-14.023355818714444</v>
      </c>
      <c r="S310">
        <v>-10.569736139162748</v>
      </c>
      <c r="T310">
        <v>-1.6838734720673458</v>
      </c>
      <c r="U310">
        <v>-4.6637764348435304</v>
      </c>
      <c r="V310">
        <v>-10.007214973939069</v>
      </c>
      <c r="W310">
        <v>-16.179025253515654</v>
      </c>
      <c r="X310">
        <v>-23.226535391327253</v>
      </c>
      <c r="Y310">
        <v>-23.855415243550159</v>
      </c>
      <c r="Z310">
        <v>-16.358498588747299</v>
      </c>
      <c r="AA310">
        <v>1.592366835243969</v>
      </c>
      <c r="AB310">
        <v>12.670947045935952</v>
      </c>
      <c r="AC310">
        <v>16.89676375938587</v>
      </c>
      <c r="AD310">
        <v>10.42255752397657</v>
      </c>
      <c r="AE310">
        <v>17.636134493151655</v>
      </c>
      <c r="AF310">
        <v>-2.3320191783517128</v>
      </c>
      <c r="AG310">
        <v>-5.029831355861103</v>
      </c>
      <c r="AH310">
        <v>-9.9302602204231345</v>
      </c>
      <c r="AI310">
        <v>-15.746438086086807</v>
      </c>
      <c r="AJ310">
        <v>-22.9308838111731</v>
      </c>
      <c r="AK310">
        <v>-25.686106999430262</v>
      </c>
      <c r="AL310">
        <v>-21.081561106101805</v>
      </c>
      <c r="AM310">
        <v>-7.5585682671634045</v>
      </c>
      <c r="AN310">
        <v>1.9686533018735408</v>
      </c>
      <c r="AO310">
        <v>7.0869482435051427</v>
      </c>
      <c r="AP310">
        <v>4.644393822562515</v>
      </c>
      <c r="AQ310">
        <v>10.476331567140715</v>
      </c>
      <c r="AR310">
        <v>-0.93202072478856812</v>
      </c>
      <c r="AS310">
        <v>-3.6136990464604586</v>
      </c>
      <c r="AT310">
        <v>-8.4859819155586038</v>
      </c>
      <c r="AU310">
        <v>-14.271646152197656</v>
      </c>
      <c r="AV310">
        <v>-21.428488603793884</v>
      </c>
      <c r="AW310">
        <v>-24.206135993129553</v>
      </c>
      <c r="AX310">
        <v>-19.676379185093392</v>
      </c>
      <c r="AY310">
        <v>-6.3203761122991589</v>
      </c>
      <c r="AZ310">
        <v>3.0880926758701523</v>
      </c>
      <c r="BA310">
        <v>8.1172107794835053</v>
      </c>
      <c r="BB310">
        <v>5.5495861978371863</v>
      </c>
      <c r="BC310">
        <v>11.115235752163013</v>
      </c>
      <c r="BD310">
        <v>527.99735137705261</v>
      </c>
      <c r="BE310">
        <v>527.99735137705261</v>
      </c>
      <c r="BF310">
        <v>527.99735137705261</v>
      </c>
      <c r="BG310">
        <v>527.99735137705261</v>
      </c>
      <c r="BH310">
        <v>406.55796056033057</v>
      </c>
      <c r="BI310">
        <v>406.55796056033057</v>
      </c>
      <c r="BJ310" t="s">
        <v>65</v>
      </c>
      <c r="BK310" t="s">
        <v>65</v>
      </c>
      <c r="BL310">
        <v>32.22</v>
      </c>
      <c r="BM310">
        <v>200</v>
      </c>
    </row>
    <row r="311" spans="1:65" x14ac:dyDescent="0.25">
      <c r="A311">
        <v>549</v>
      </c>
      <c r="B311">
        <v>-4.7028875104514203</v>
      </c>
      <c r="C311">
        <v>-8.5445762918720529</v>
      </c>
      <c r="D311">
        <v>-12.250685113996198</v>
      </c>
      <c r="E311">
        <v>-15.699323018138061</v>
      </c>
      <c r="F311">
        <v>-18.905042954901614</v>
      </c>
      <c r="G311">
        <v>-21.881684137473393</v>
      </c>
      <c r="H311">
        <v>-24.642404580025797</v>
      </c>
      <c r="I311">
        <v>-37.330967480902757</v>
      </c>
      <c r="J311">
        <v>-44.715754613189119</v>
      </c>
      <c r="K311">
        <v>-48.853059283705676</v>
      </c>
      <c r="L311">
        <v>-51.442555709917684</v>
      </c>
      <c r="M311">
        <v>-50.878870184777462</v>
      </c>
      <c r="N311">
        <v>-49.924378304719298</v>
      </c>
      <c r="O311">
        <v>-50.432435304298487</v>
      </c>
      <c r="P311">
        <v>-56.924491709051118</v>
      </c>
      <c r="Q311">
        <v>-69.078692027572103</v>
      </c>
      <c r="R311">
        <v>-74.128236961552858</v>
      </c>
      <c r="S311">
        <v>-68.849692413004988</v>
      </c>
      <c r="T311">
        <v>-5.6670104229272766E-2</v>
      </c>
      <c r="U311">
        <v>-3.9780861042872093</v>
      </c>
      <c r="V311">
        <v>-11.272337249847512</v>
      </c>
      <c r="W311">
        <v>-20.364026422489275</v>
      </c>
      <c r="X311">
        <v>-33.154317804154481</v>
      </c>
      <c r="Y311">
        <v>-44.279746666960747</v>
      </c>
      <c r="Z311">
        <v>-45.875632870445024</v>
      </c>
      <c r="AA311">
        <v>-41.47659850086319</v>
      </c>
      <c r="AB311">
        <v>-38.758773512355269</v>
      </c>
      <c r="AC311">
        <v>-40.938780167331728</v>
      </c>
      <c r="AD311">
        <v>-50.176029986485766</v>
      </c>
      <c r="AE311">
        <v>-40.114710962174534</v>
      </c>
      <c r="AF311">
        <v>-2.7640880766516274</v>
      </c>
      <c r="AG311">
        <v>-6.1432028327883943</v>
      </c>
      <c r="AH311">
        <v>-12.469061408077811</v>
      </c>
      <c r="AI311">
        <v>-20.448715380442934</v>
      </c>
      <c r="AJ311">
        <v>-31.970021569523304</v>
      </c>
      <c r="AK311">
        <v>-42.839465377287958</v>
      </c>
      <c r="AL311">
        <v>-45.392221394508077</v>
      </c>
      <c r="AM311">
        <v>-42.6702298574453</v>
      </c>
      <c r="AN311">
        <v>-39.875427387769186</v>
      </c>
      <c r="AO311">
        <v>-39.885449473213569</v>
      </c>
      <c r="AP311">
        <v>-44.859694994906356</v>
      </c>
      <c r="AQ311">
        <v>-38.180988589010184</v>
      </c>
      <c r="AR311">
        <v>-1.9106540539468724</v>
      </c>
      <c r="AS311">
        <v>-5.3497420584058819</v>
      </c>
      <c r="AT311">
        <v>-11.792188761596545</v>
      </c>
      <c r="AU311">
        <v>-19.929253180895266</v>
      </c>
      <c r="AV311">
        <v>-31.711160260565197</v>
      </c>
      <c r="AW311">
        <v>-42.924762682128232</v>
      </c>
      <c r="AX311">
        <v>-45.682921688602882</v>
      </c>
      <c r="AY311">
        <v>-43.150652247679886</v>
      </c>
      <c r="AZ311">
        <v>-40.413758233455788</v>
      </c>
      <c r="BA311">
        <v>-40.433237186892484</v>
      </c>
      <c r="BB311">
        <v>-45.414994061841881</v>
      </c>
      <c r="BC311">
        <v>-38.909826710304337</v>
      </c>
      <c r="BD311">
        <v>386.12359221455671</v>
      </c>
      <c r="BE311">
        <v>386.12359221455671</v>
      </c>
      <c r="BF311">
        <v>386.12359221455671</v>
      </c>
      <c r="BG311">
        <v>386.12359221455671</v>
      </c>
      <c r="BH311">
        <v>297.31516600520871</v>
      </c>
      <c r="BI311">
        <v>297.31516600520871</v>
      </c>
      <c r="BJ311" t="s">
        <v>65</v>
      </c>
      <c r="BK311" t="s">
        <v>65</v>
      </c>
      <c r="BL311">
        <v>32.22</v>
      </c>
      <c r="BM311">
        <v>20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50FE1D37-51E8-4784-B12F-4F7C3F24C22C}"/>
</file>

<file path=customXml/itemProps2.xml><?xml version="1.0" encoding="utf-8"?>
<ds:datastoreItem xmlns:ds="http://schemas.openxmlformats.org/officeDocument/2006/customXml" ds:itemID="{B04DC186-F90A-44D7-82A2-F57A0A76A346}"/>
</file>

<file path=customXml/itemProps3.xml><?xml version="1.0" encoding="utf-8"?>
<ds:datastoreItem xmlns:ds="http://schemas.openxmlformats.org/officeDocument/2006/customXml" ds:itemID="{C0ABB010-9FE1-430C-9599-AC7FDA40A08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heet1</vt:lpstr>
      <vt:lpstr>Normal SOFR</vt:lpstr>
      <vt:lpstr>Normal TRS</vt:lpstr>
      <vt:lpstr>Black SOFR</vt:lpstr>
      <vt:lpstr>Black T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4-04-01T16:12:58Z</dcterms:created>
  <dcterms:modified xsi:type="dcterms:W3CDTF">2024-04-01T19:30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44220D8-A5C2-4C44-940B-DEDAD3B31DD1}</vt:lpwstr>
  </property>
  <property fmtid="{D5CDD505-2E9C-101B-9397-08002B2CF9AE}" pid="3" name="ContentTypeId">
    <vt:lpwstr>0x01010083FFD119360DC84484E2B4BC034A779D</vt:lpwstr>
  </property>
</Properties>
</file>